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0"/>
    <n v="-9000000"/>
    <n v="0"/>
    <n v="0"/>
    <n v="2264158.23"/>
    <x v="1"/>
    <x v="0"/>
    <x v="1"/>
    <x v="7"/>
    <x v="16"/>
    <s v="2.2.2.2.4-Mobiliario y equipo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4857900"/>
    <n v="4857900"/>
    <n v="4857900"/>
    <x v="1"/>
    <x v="0"/>
    <x v="1"/>
    <x v="7"/>
    <x v="16"/>
    <s v="2.2.2.2.4-Mobiliario y equipo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3"/>
    <s v="Actividades comunes a los programas 13, 14, 19 y 23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1667054"/>
    <n v="0"/>
    <n v="0"/>
    <n v="0"/>
    <x v="1"/>
    <x v="0"/>
    <x v="1"/>
    <x v="7"/>
    <x v="16"/>
    <s v="2.2.2.2.4-Mobiliario y equipo"/>
    <s v="98-NACIONAL"/>
    <s v="99-MULTIPROVINCIAL"/>
    <s v="03-Actividades comunes a los programas 13, 14, 19 y 23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3"/>
    <s v="Actividades comunes a los programas 13, 14, 19 y 23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1"/>
    <x v="0"/>
    <x v="1"/>
    <x v="7"/>
    <x v="16"/>
    <s v="2.2.2.2.4-Mobiliario y equipo"/>
    <s v="98-NACIONAL"/>
    <s v="99-MULTIPROVINCIAL"/>
    <s v="03-Actividades comunes a los programas 13, 14, 19 y 23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1354166"/>
    <n v="1354166"/>
    <n v="1354166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1936957.48"/>
    <n v="1936957.48"/>
    <n v="1936957.48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780549.04"/>
    <n v="585308.16000000003"/>
    <n v="0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34710.879999999997"/>
    <n v="0"/>
    <n v="0"/>
    <n v="0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-5000000"/>
    <n v="0"/>
    <n v="0"/>
    <n v="0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-363975"/>
    <n v="342464.45"/>
    <n v="0"/>
    <n v="0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4"/>
    <s v="DIRECCION GENERAL DE LA RESERVA DE LAS FUERZAS ARMADAS Y POLICIA NACION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80000"/>
    <n v="0"/>
    <n v="46020"/>
    <n v="46020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1-MINISTERIO DE DEFENSA"/>
    <s v="0014-DIRECCION GENERAL DE LA RESERVA DE LAS FUERZAS ARMADAS Y POLICIA NACIONAL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5"/>
    <s v="CUERPOS ESPECIALIZADOS DE SEGURIDAD PORTUARI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4560"/>
    <n v="0"/>
    <n v="0"/>
    <n v="0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1-MINISTERIO DE DEFENSA"/>
    <s v="0015-CUERPOS ESPECIALIZADOS DE SEGURIDAD PORTUARI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5"/>
    <s v="CUERPOS ESPECIALIZADOS DE SEGURIDAD PORTUARIA"/>
    <s v="0000"/>
    <s v="NO APLICA"/>
    <s v="1"/>
    <s v="SERVICIOS  GENERALES"/>
    <s v="1.3"/>
    <s v="Defensa nacional"/>
    <s v="1.3.01"/>
    <s v="Defensa militar"/>
    <s v="2144"/>
    <s v="RECURSOS DE CAPTACION DIRECTA DEL CUERPO ESPECIALIZADO DE SEGURIDAD PORTUARIA (DECRETO NO.72-24)"/>
    <s v="20"/>
    <s v="FONDOS CON DESTINO ESPECÍFICO"/>
    <s v="112"/>
    <s v="RECAUDACIONES DIRECTAS DE LAS INSTITUCIONES"/>
    <n v="0"/>
    <n v="468449"/>
    <n v="407790.3"/>
    <n v="0"/>
    <n v="0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1-MINISTERIO DE DEFENSA"/>
    <s v="0015-CUERPOS ESPECIALIZADOS DE SEGURIDAD PORTUARIA"/>
    <x v="0"/>
    <s v="1-SERVICIOS  GENERALES"/>
    <s v="1.3-Defensa nacional"/>
    <s v="1.3.01-Defensa militar"/>
    <s v="2144-RECURSOS DE CAPTACION DIRECTA DEL CUERPO ESPECIALIZADO DE SEGURIDAD PORTUARIA (DECRETO NO.72-24)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9"/>
    <s v="SUPERINTENDENCIA DE VIGILANCIA Y SEGURIDAD PRIVAD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153251.32"/>
    <n v="0"/>
    <n v="0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1-MINISTERIO DE DEFENSA"/>
    <s v="0019-SUPERINTENDENCIA DE VIGILANCIA Y SEGURIDAD PRIVAD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0"/>
    <s v="CUERPO ESPECIALIZADO PARA LA SEGURIDAD DEL METRO DE SANTO DOMING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194487.6"/>
    <n v="194487.6"/>
    <n v="0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1-MINISTERIO DE DEFENSA"/>
    <s v="0020-CUERPO ESPECIALIZADO PARA LA SEGURIDAD DEL METRO DE SANTO DOMINGO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2104"/>
    <s v="RECURSOS DE CAPTACIÓN DIRECTA DEL CUERPO ESPECIALIZADO EN SEGURIDAD AEROPORTUARIA (CESA)"/>
    <s v="20"/>
    <s v="FONDOS CON DESTINO ESPECÍFICO"/>
    <s v="112"/>
    <s v="RECAUDACIONES DIRECTAS DE LAS INSTITUCIONES"/>
    <n v="0"/>
    <n v="5000000"/>
    <n v="3462168.61"/>
    <n v="1481441.62"/>
    <n v="81125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2104-RECURSOS DE CAPTACIÓN DIRECTA DEL CUERPO ESPECIALIZADO EN SEGURIDAD AEROPORTUARIA (CESA)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0"/>
    <s v="SERVICIO NACIONAL DE PROTECCION AMBIENTAL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0"/>
    <n v="0"/>
    <n v="48739.99"/>
    <n v="0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1-MINISTERIO DE DEFENSA"/>
    <s v="0030-SERVICIO NACIONAL DE PROTECCION AMBIENTAL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1410000"/>
    <n v="7642824.5999999996"/>
    <n v="0"/>
    <n v="0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200000"/>
    <n v="1176601.8899999999"/>
    <n v="1117030"/>
    <n v="0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2133"/>
    <s v="RECURSOS DE CAPTACIÓN DIRECTA DE LA ARMADA DE LA REP. DOM. (LEY NO.3003-51)"/>
    <s v="20"/>
    <s v="FONDOS CON DESTINO ESPECÍFICO"/>
    <s v="112"/>
    <s v="RECAUDACIONES DIRECTAS DE LAS INSTITUCIONES"/>
    <n v="0"/>
    <n v="0"/>
    <n v="0"/>
    <n v="0"/>
    <n v="247771.68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2133-RECURSOS DE CAPTACIÓN DIRECTA DE LA ARMADA DE LA REP. DOM. (LEY NO.3003-51)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2"/>
    <s v="DIRECCION GENERAL DE DRAGAS, PRESAS Y BALIZAMIENTO, M.G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23536"/>
    <n v="0"/>
    <n v="0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3-ARMADA DE LA REPUBLICA DOMINICANA"/>
    <s v="0002-DIRECCION GENERAL DE DRAGAS, PRESAS Y BALIZAMIENTO, M.G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2016443"/>
    <n v="64658.1"/>
    <n v="0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5453800"/>
    <n v="1597637.07"/>
    <n v="0"/>
    <n v="0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1143470"/>
    <n v="1143467.2"/>
    <n v="0"/>
    <n v="0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0"/>
    <n v="3578763"/>
    <n v="3578763"/>
    <n v="3578763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206-MINISTERIO DE EDUCACIÓN"/>
    <s v="01-MINISTERIO DE EDUCACION"/>
    <s v="0004-INSTITUTO NACIONAL DE EDUCACIÓN FISIC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6"/>
    <s v="INSTITUTO DOM. DE EVALUACIÓN E INVESTIGACIÓN DE LA CALIDAD EDUCATIV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206-MINISTERIO DE EDUCACIÓN"/>
    <s v="01-MINISTERIO DE EDUCACION"/>
    <s v="0006-INSTITUTO DOM. DE EVALUACIÓN E INVESTIGACIÓN DE LA CALIDAD EDUCATIV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0"/>
    <n v="0"/>
    <n v="8810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33922.99"/>
    <n v="0"/>
    <n v="0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4-SERVICIOS SOCIALES"/>
    <s v="4.4-Educación"/>
    <s v="4.4.06-Educación técnic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6000000"/>
    <n v="3398499.8"/>
    <n v="0"/>
    <n v="1209751.8600000001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108"/>
    <s v="RECURSOS DE CAPTACIÓN DIRECTA DEL MINISTERIO DE OBRAS PÚBLICAS Y COMUNICACIONES"/>
    <s v="20"/>
    <s v="FONDOS CON DESTINO ESPECÍFICO"/>
    <s v="112"/>
    <s v="RECAUDACIONES DIRECTAS DE LAS INSTITUCIONES"/>
    <n v="0"/>
    <n v="0"/>
    <n v="14600"/>
    <n v="14600"/>
    <n v="0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108-RECURSOS DE CAPTACIÓN DIRECTA DEL MINISTERIO DE OBRAS PÚBLICAS Y COMUNICACIONES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2099"/>
    <s v="RECURSOS DE CAPTACION DIRECTA DE LA PROCURADURIA GENERAL DE REPUBLICA"/>
    <s v="20"/>
    <s v="FONDOS CON DESTINO ESPECÍFICO"/>
    <s v="112"/>
    <s v="RECAUDACIONES DIRECTAS DE LAS INSTITUCIONES"/>
    <n v="0"/>
    <n v="0"/>
    <n v="213341.3"/>
    <n v="213341.3"/>
    <n v="569918.57999999996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2099-RECURSOS DE CAPTACION DIRECTA DE LA PROCURADURIA GENERAL DE REPUBLICA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825000"/>
    <n v="0"/>
    <n v="0"/>
    <n v="0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-8085833"/>
    <n v="0"/>
    <n v="0"/>
    <n v="0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524118.97"/>
    <n v="524118.97"/>
    <n v="195052.96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-2089550"/>
    <n v="269035.74"/>
    <n v="269035.74"/>
    <n v="0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301"/>
    <s v="PODER JUDICIAL"/>
    <s v="01"/>
    <s v="PODER JUDICIAL"/>
    <s v="0001"/>
    <s v="CONSEJO DEL PODER JUDICI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44664762.200000003"/>
    <n v="44664762.200000003"/>
    <n v="44664762.200000003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301-PODER JUDICIAL"/>
    <s v="01-PODER JUDICIAL"/>
    <s v="0001-CONSEJO DEL PODER JUDICI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402"/>
    <s v="CÁMARA DE CUENTAS"/>
    <s v="01"/>
    <s v="CAMARA DE CUENTAS"/>
    <s v="0001"/>
    <s v="CAMARA DE CUENTAS DE LA REPUBLICA DOMINICAN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4172164"/>
    <n v="4172164"/>
    <n v="11229460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402-CÁMARA DE CUENTAS"/>
    <s v="01-CAMARA DE CUENTAS"/>
    <s v="0001-CAMARA DE CUENTAS DE LA REPUBLICA DOMINICAN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403"/>
    <s v="TRIBUNAL CONSTITUCIONAL"/>
    <s v="01"/>
    <s v="TRIBUNAL CONSTITUCIONAL"/>
    <s v="0001"/>
    <s v="TRIBUNAL CONSTITUCION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691166"/>
    <n v="691166"/>
    <n v="691166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403-TRIBUNAL CONSTITUCIONAL"/>
    <s v="01-TRIBUNAL CONSTITUCIONAL"/>
    <s v="0001-TRIBUNAL CONSTITUCION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404"/>
    <s v="DEFENSOR DEL PUEBLO"/>
    <s v="01"/>
    <s v="DEFENSOR DEL PUEBLO"/>
    <s v="0001"/>
    <s v="DEFENSOR DEL PUEBLO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100000"/>
    <n v="59000"/>
    <n v="59000"/>
    <n v="59000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404-DEFENSOR DEL PUEBLO"/>
    <s v="01-DEFENSOR DEL PUEBLO"/>
    <s v="0001-DEFENSOR DEL PUEBLO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329200"/>
    <n v="329200"/>
    <n v="329200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406"/>
    <s v="OFICINA NACIONAL DE DEFENSA PUBLICA"/>
    <s v="01"/>
    <s v="OFICINA NACIONAL DE DEFENSA PUBLICA"/>
    <s v="0001"/>
    <s v="OFICINA NACIONAL DE DEFENSA PUBLIC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10620"/>
    <n v="73137.11"/>
    <n v="0"/>
    <x v="1"/>
    <x v="0"/>
    <x v="1"/>
    <x v="7"/>
    <x v="16"/>
    <s v="2.2.2.2.4-Mobiliario y equipo"/>
    <s v="98-NACIONAL"/>
    <s v="99-MULTIPROVINCIAL"/>
    <s v="11-Representación, fiscalización y gestión legislativa"/>
    <s v="00-N/A"/>
    <s v="0406-OFICINA NACIONAL DE DEFENSA PUBLICA"/>
    <s v="01-OFICINA NACIONAL DE DEFENSA PUBLICA"/>
    <s v="0001-OFICINA NACIONAL DE DEFENSA PUBLIC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99499.96000000002"/>
    <n v="0"/>
    <n v="0"/>
    <x v="1"/>
    <x v="0"/>
    <x v="1"/>
    <x v="7"/>
    <x v="16"/>
    <s v="2.2.2.2.4-Mobiliario y equipo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4002"/>
    <s v="TRANSFERENCIAS INTERNAS"/>
    <s v="40"/>
    <s v="TRANSFERENCIAS"/>
    <s v="150"/>
    <s v="FUNDACION AES DOMINICANA"/>
    <n v="0"/>
    <n v="100000"/>
    <n v="0"/>
    <n v="0"/>
    <n v="0"/>
    <x v="1"/>
    <x v="0"/>
    <x v="1"/>
    <x v="7"/>
    <x v="16"/>
    <s v="2.2.2.2.4-Mobiliario y equipo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4002-TRANSFERENCIAS INTERNAS"/>
    <s v="40-TRANSFERENCIAS"/>
    <s v="150-FUNDACION AES DOMINICANA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6"/>
    <s v="Equidad de género"/>
    <s v="4.6.02"/>
    <s v="Corresponsabilidad social y pública en el cuidado de la familia y la reproducción de la fuerza de trabajo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4-Mobiliario y equipo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6-Equidad de género"/>
    <s v="4.6.02-Corresponsabilidad social y pública en el cuidado de la familia y la reproducción de la fuerza de trabajo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8"/>
    <s v="ADMINISTRADORA DE SUBSIDIOS SOCI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81084.97"/>
    <n v="51084.97"/>
    <n v="0"/>
    <x v="1"/>
    <x v="0"/>
    <x v="1"/>
    <x v="7"/>
    <x v="16"/>
    <s v="2.2.2.2.4-Mobiliario y equipo"/>
    <s v="98-NACIONAL"/>
    <s v="99-MULTIPROVINCIAL"/>
    <s v="12-Protección social"/>
    <s v="00-N/A"/>
    <s v="0201-PRESIDENCIA DE LA REPÚBLICA"/>
    <s v="02-GABINETE DE LA POLÍTICA SOCIAL"/>
    <s v="0008-ADMINISTRADORA DE SUBSIDIOS SOCIALES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-3500000"/>
    <n v="0"/>
    <n v="0"/>
    <n v="0"/>
    <x v="1"/>
    <x v="0"/>
    <x v="1"/>
    <x v="7"/>
    <x v="16"/>
    <s v="2.2.2.2.4-Mobiliario y equipo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2110"/>
    <s v="TASAS PARA EL DESARROLLO Y SOSTENIBILIDAD DEL SISTEMA 9-1-1. (LEY 184-17)"/>
    <s v="20"/>
    <s v="FONDOS CON DESTINO ESPECÍFICO"/>
    <s v="100"/>
    <s v="TESORO NACIONAL"/>
    <n v="0"/>
    <n v="0"/>
    <n v="0"/>
    <n v="0"/>
    <n v="0"/>
    <x v="1"/>
    <x v="0"/>
    <x v="1"/>
    <x v="7"/>
    <x v="16"/>
    <s v="2.2.2.2.4-Mobiliario y equipo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2110-TASAS PARA EL DESARROLLO Y SOSTENIBILIDAD DEL SISTEMA 9-1-1. (LEY 184-17)"/>
    <s v="20-FONDOS CON DESTINO ESPECÍFICO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50"/>
    <n v="8983117.8900000006"/>
    <n v="8983117.8900000006"/>
    <n v="0"/>
    <x v="1"/>
    <x v="0"/>
    <x v="1"/>
    <x v="7"/>
    <x v="16"/>
    <s v="2.2.2.2.4-Mobiliario y equipo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0"/>
    <n v="0"/>
    <n v="153620.66"/>
    <n v="0"/>
    <n v="0"/>
    <x v="1"/>
    <x v="0"/>
    <x v="1"/>
    <x v="7"/>
    <x v="16"/>
    <s v="2.2.2.2.4-Mobiliario y equipo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2"/>
    <s v="MINISTERIO DE  INTERIOR Y POLICÍA"/>
    <s v="02"/>
    <s v="POLICIA NACIONAL"/>
    <s v="0005"/>
    <s v="DIRECCION GENERAL DE SEGURIDAD DE TRANSITO Y TRANSPORTE TERRESTRE (DIGESETT)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4-Mobiliario y equipo"/>
    <s v="98-NACIONAL"/>
    <s v="99-MULTIPROVINCIAL"/>
    <s v="12-Protección social"/>
    <s v="00-N/A"/>
    <s v="0202-MINISTERIO DE  INTERIOR Y POLICÍA"/>
    <s v="02-POLICIA NACIONAL"/>
    <s v="0005-DIRECCION GENERAL DE SEGURIDAD DE TRANSITO Y TRANSPORTE TERRESTRE (DIGESETT)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-100000"/>
    <n v="275626.76"/>
    <n v="0"/>
    <n v="0"/>
    <x v="1"/>
    <x v="0"/>
    <x v="1"/>
    <x v="7"/>
    <x v="16"/>
    <s v="2.2.2.2.4-Mobiliario y equipo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2132"/>
    <s v="RECURSOS DE CAPTACIÓN DIRECTA DEL HOSPITAL CENTRAL DE LAS FUERZAS ARMADAS"/>
    <s v="20"/>
    <s v="FONDOS CON DESTINO ESPECÍFICO"/>
    <s v="112"/>
    <s v="RECAUDACIONES DIRECTAS DE LAS INSTITUCIONES"/>
    <n v="0"/>
    <n v="-311249.06"/>
    <n v="104933.53"/>
    <n v="0"/>
    <n v="0"/>
    <x v="1"/>
    <x v="0"/>
    <x v="1"/>
    <x v="7"/>
    <x v="16"/>
    <s v="2.2.2.2.4-Mobiliario y equipo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2132-RECURSOS DE CAPTACIÓN DIRECTA DEL HOSPITAL CENTRAL DE LAS FUERZAS ARMADAS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0"/>
    <n v="0"/>
    <n v="1903668.19"/>
    <n v="16992"/>
    <n v="0"/>
    <x v="1"/>
    <x v="0"/>
    <x v="1"/>
    <x v="7"/>
    <x v="16"/>
    <s v="2.2.2.2.4-Mobiliario y equipo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5"/>
    <s v="MINISTERIO DE HACIENDA"/>
    <s v="01"/>
    <s v="MINISTERIO DE HACIENDA"/>
    <s v="0002"/>
    <s v="DIRECCION NACIONAL DE CATASTRO"/>
    <s v="0000"/>
    <s v="NO APLICA"/>
    <s v="1"/>
    <s v="SERVICIOS  GENERALES"/>
    <s v="1.1"/>
    <s v="Administración general"/>
    <s v="1.1.02"/>
    <s v="Gestión administrativa, financiera, fiscal, económica y planificación"/>
    <s v="2086"/>
    <s v="RECURSOS DE CAPTACION DIRECTA DE CATASTRO NACIONAL LEY 317-68"/>
    <s v="20"/>
    <s v="FONDOS CON DESTINO ESPECÍFICO"/>
    <s v="112"/>
    <s v="RECAUDACIONES DIRECTAS DE LAS INSTITUCIONES"/>
    <n v="0"/>
    <n v="0"/>
    <n v="71610"/>
    <n v="71610"/>
    <n v="66080"/>
    <x v="1"/>
    <x v="0"/>
    <x v="1"/>
    <x v="7"/>
    <x v="16"/>
    <s v="2.2.2.2.4-Mobiliario y equipo"/>
    <s v="98-NACIONAL"/>
    <s v="99-MULTIPROVINCIAL"/>
    <s v="12-Protección social"/>
    <s v="00-N/A"/>
    <s v="0205-MINISTERIO DE HACIENDA"/>
    <s v="01-MINISTERIO DE HACIENDA"/>
    <s v="0002-DIRECCION NACIONAL DE CATASTRO"/>
    <x v="0"/>
    <s v="1-SERVICIOS  GENERALES"/>
    <s v="1.1-Administración general"/>
    <s v="1.1.02-Gestión administrativa, financiera, fiscal, económica y planificación"/>
    <s v="2086-RECURSOS DE CAPTACION DIRECTA DE CATASTRO NACIONAL LEY 317-68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403420.77"/>
    <n v="0"/>
    <n v="0"/>
    <x v="1"/>
    <x v="0"/>
    <x v="1"/>
    <x v="7"/>
    <x v="16"/>
    <s v="2.2.2.2.4-Mobiliario y equipo"/>
    <s v="98-NACIONAL"/>
    <s v="99-MULTIPROVINCIAL"/>
    <s v="12-Protección social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22095.5"/>
    <n v="0"/>
    <n v="0"/>
    <x v="1"/>
    <x v="0"/>
    <x v="1"/>
    <x v="7"/>
    <x v="16"/>
    <s v="2.2.2.2.4-Mobiliario y equipo"/>
    <s v="98-NACIONAL"/>
    <s v="99-MULTIPROVINCIAL"/>
    <s v="12-Protección social"/>
    <s v="00-N/A"/>
    <s v="0210-MINISTERIO DE AGRICULTURA"/>
    <s v="01-MINISTERIO DE AGRICULTURA"/>
    <s v="0001-MINISTERIO DE AGRICULTURA"/>
    <x v="0"/>
    <s v="4-SERVICIOS SOCIALES"/>
    <s v="4.4-Educación"/>
    <s v="4.4.06-Educación técnic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4-Mobiliario y equipo"/>
    <s v="98-NACIONAL"/>
    <s v="99-MULTIPROVINCIAL"/>
    <s v="12-Protección social"/>
    <s v="00-N/A"/>
    <s v="0210-MINISTERIO DE AGRICULTURA"/>
    <s v="01-MINISTERIO DE AGRICULTURA"/>
    <s v="0001-MINISTERIO DE AGRICULTURA"/>
    <x v="0"/>
    <s v="4-SERVICIOS SOCIALES"/>
    <s v="4.6-Equidad de género"/>
    <s v="4.6.01-Acciones focalizada en mujere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0100"/>
    <s v="FONDO GENERAL"/>
    <s v="10"/>
    <s v="FONDO GENERAL"/>
    <s v="100"/>
    <s v="TESORO NACIONAL"/>
    <n v="0"/>
    <n v="-2052000"/>
    <n v="0"/>
    <n v="0"/>
    <n v="0"/>
    <x v="1"/>
    <x v="0"/>
    <x v="1"/>
    <x v="7"/>
    <x v="16"/>
    <s v="2.2.2.2.4-Mobiliario y equipo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121000"/>
    <n v="0"/>
    <n v="0"/>
    <n v="0"/>
    <x v="1"/>
    <x v="0"/>
    <x v="1"/>
    <x v="7"/>
    <x v="16"/>
    <s v="2.2.2.2.4-Mobiliario y equipo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2107"/>
    <s v="RECURSOS DE CAPTACIÓN DIRECTA DEL INSTITUTO TECNOLÓGICO DE LAS AMÉRICAS (ITLA)"/>
    <s v="20"/>
    <s v="FONDOS CON DESTINO ESPECÍFICO"/>
    <s v="112"/>
    <s v="RECAUDACIONES DIRECTAS DE LAS INSTITUCIONES"/>
    <n v="0"/>
    <n v="0"/>
    <n v="2047385.36"/>
    <n v="1608155.12"/>
    <n v="0"/>
    <x v="1"/>
    <x v="0"/>
    <x v="1"/>
    <x v="7"/>
    <x v="16"/>
    <s v="2.2.2.2.4-Mobiliario y equipo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2107-RECURSOS DE CAPTACIÓN DIRECTA DEL INSTITUTO TECNOLÓGICO DE LAS AMÉRICAS (ITLA)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.01"/>
    <n v="0"/>
    <n v="0"/>
    <n v="0"/>
    <x v="1"/>
    <x v="0"/>
    <x v="1"/>
    <x v="7"/>
    <x v="16"/>
    <s v="2.2.2.2.4-Mobiliario y equipo"/>
    <s v="98-NACIONAL"/>
    <s v="99-MULTIPROVINCIAL"/>
    <s v="12-Protección social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160200"/>
    <n v="160200"/>
    <n v="160200"/>
    <x v="1"/>
    <x v="0"/>
    <x v="1"/>
    <x v="7"/>
    <x v="16"/>
    <s v="2.2.2.2.4-Mobiliario y equipo"/>
    <s v="98-NACIONAL"/>
    <s v="99-MULTIPROVINCIAL"/>
    <s v="12-Protección social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04"/>
    <s v="COMISION PRESIDENCIAL DE APOYO AL DESARROLLO BARRI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4-Mobiliario y equipo"/>
    <s v="98-NACIONAL"/>
    <s v="99-MULTIPROVINCIAL"/>
    <s v="13-Desarrollo social comunitario"/>
    <s v="00-N/A"/>
    <s v="0201-PRESIDENCIA DE LA REPÚBLICA"/>
    <s v="02-GABINETE DE LA POLÍTICA SOCIAL"/>
    <s v="0004-COMISION PRESIDENCIAL DE APOYO AL DESARROLLO BARRIAL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5"/>
    <s v="DIRECCIÓN GENERAL DE DESARROLLO DE LA COMUNIDAD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786608"/>
    <n v="0"/>
    <n v="0"/>
    <n v="0"/>
    <x v="1"/>
    <x v="0"/>
    <x v="1"/>
    <x v="7"/>
    <x v="16"/>
    <s v="2.2.2.2.4-Mobiliario y equipo"/>
    <s v="98-NACIONAL"/>
    <s v="99-MULTIPROVINCIAL"/>
    <s v="13-Desarrollo social comunitario"/>
    <s v="00-N/A"/>
    <s v="0201-PRESIDENCIA DE LA REPÚBLICA"/>
    <s v="02-GABINETE DE LA POLÍTICA SOCIAL"/>
    <s v="0015-DIRECCIÓN GENERAL DE DESARROLLO DE LA COMUNIDAD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2"/>
    <s v="MINISTERIO DE  INTERIOR Y POLICÍA"/>
    <s v="02"/>
    <s v="POLICIA NACIONAL"/>
    <s v="0002"/>
    <s v="INSTITUTO POLICIAL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-18750"/>
    <n v="99120"/>
    <n v="175867.2"/>
    <n v="0"/>
    <x v="1"/>
    <x v="0"/>
    <x v="1"/>
    <x v="7"/>
    <x v="16"/>
    <s v="2.2.2.2.4-Mobiliario y equipo"/>
    <s v="98-NACIONAL"/>
    <s v="99-MULTIPROVINCIAL"/>
    <s v="13-Desarrollo social comunitario"/>
    <s v="00-N/A"/>
    <s v="0202-MINISTERIO DE  INTERIOR Y POLICÍA"/>
    <s v="02-POLICIA NACIONAL"/>
    <s v="0002-INSTITUTO POLICIAL DE EDUCACION SUPERIOR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9"/>
    <s v="ESCUELA DE GRADUADOS EN DERECHOS HUMANOS Y DERECHO INTERNACIONAL HUMANITARIO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120000"/>
    <n v="0"/>
    <n v="0"/>
    <n v="0"/>
    <x v="1"/>
    <x v="0"/>
    <x v="1"/>
    <x v="7"/>
    <x v="16"/>
    <s v="2.2.2.2.4-Mobiliario y equipo"/>
    <s v="98-NACIONAL"/>
    <s v="99-MULTIPROVINCIAL"/>
    <s v="13-Desarrollo social comunitario"/>
    <s v="00-N/A"/>
    <s v="0203-MINISTERIO DE DEFENSA"/>
    <s v="01-MINISTERIO DE DEFENSA"/>
    <s v="0009-ESCUELA DE GRADUADOS EN DERECHOS HUMANOS Y DERECHO INTERNACIONAL HUMANITARIO"/>
    <x v="0"/>
    <s v="4-SERVICIOS SOCIALES"/>
    <s v="4.4-Educación"/>
    <s v="4.4.08-Enseñanza y capacitación para defensa y segurida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17"/>
    <s v="SERVICIO MILITAR VOLUNTARI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50100"/>
    <n v="50017.31"/>
    <n v="50017.31"/>
    <n v="0"/>
    <x v="1"/>
    <x v="0"/>
    <x v="1"/>
    <x v="7"/>
    <x v="16"/>
    <s v="2.2.2.2.4-Mobiliario y equipo"/>
    <s v="98-NACIONAL"/>
    <s v="99-MULTIPROVINCIAL"/>
    <s v="13-Desarrollo social comunitario"/>
    <s v="00-N/A"/>
    <s v="0203-MINISTERIO DE DEFENSA"/>
    <s v="01-MINISTERIO DE DEFENSA"/>
    <s v="0017-SERVICIO MILITAR VOLUNTARIO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28"/>
    <s v="UNIVERSIDAD NACIONAL PARA LA DEFENSA GENERAL JUAN PABLO DUARTE Y DIEZ (UNAD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105100"/>
    <n v="267624"/>
    <n v="267624"/>
    <n v="0"/>
    <x v="1"/>
    <x v="0"/>
    <x v="1"/>
    <x v="7"/>
    <x v="16"/>
    <s v="2.2.2.2.4-Mobiliario y equipo"/>
    <s v="98-NACIONAL"/>
    <s v="99-MULTIPROVINCIAL"/>
    <s v="13-Desarrollo social comunitario"/>
    <s v="00-N/A"/>
    <s v="0203-MINISTERIO DE DEFENSA"/>
    <s v="01-MINISTERIO DE DEFENSA"/>
    <s v="0028-UNIVERSIDAD NACIONAL PARA LA DEFENSA GENERAL JUAN PABLO DUARTE Y DIEZ (UNADE)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28"/>
    <s v="UNIVERSIDAD NACIONAL PARA LA DEFENSA GENERAL JUAN PABLO DUARTE Y DIEZ (UNADE)"/>
    <s v="0000"/>
    <s v="NO APLICA"/>
    <s v="4"/>
    <s v="SERVICIOS SOCIALES"/>
    <s v="4.4"/>
    <s v="Educación"/>
    <s v="4.4.04"/>
    <s v="Educación superior"/>
    <s v="2146"/>
    <s v="RECURSOS DE CAPTACION DIRECTA DEL INSTITUTO SUPERIOR PARA LA DEFENSA (INSUDE) (DECRETO NO.72-24)"/>
    <s v="20"/>
    <s v="FONDOS CON DESTINO ESPECÍFICO"/>
    <s v="112"/>
    <s v="RECAUDACIONES DIRECTAS DE LAS INSTITUCIONES"/>
    <n v="0"/>
    <n v="103132"/>
    <n v="103132"/>
    <n v="103132"/>
    <n v="0"/>
    <x v="1"/>
    <x v="0"/>
    <x v="1"/>
    <x v="7"/>
    <x v="16"/>
    <s v="2.2.2.2.4-Mobiliario y equipo"/>
    <s v="98-NACIONAL"/>
    <s v="99-MULTIPROVINCIAL"/>
    <s v="13-Desarrollo social comunitario"/>
    <s v="00-N/A"/>
    <s v="0203-MINISTERIO DE DEFENSA"/>
    <s v="01-MINISTERIO DE DEFENSA"/>
    <s v="0028-UNIVERSIDAD NACIONAL PARA LA DEFENSA GENERAL JUAN PABLO DUARTE Y DIEZ (UNADE)"/>
    <x v="0"/>
    <s v="4-SERVICIOS SOCIALES"/>
    <s v="4.4-Educación"/>
    <s v="4.4.04-Educación superior"/>
    <s v="2146-RECURSOS DE CAPTACION DIRECTA DEL INSTITUTO SUPERIOR PARA LA DEFENSA (INSUDE) (DECRETO NO.72-24)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3"/>
    <s v="MINISTERIO DE DEFENSA"/>
    <s v="04"/>
    <s v="FUERZA AEREA DE LA  REPUBLICA DOMINICANA"/>
    <s v="0002"/>
    <s v="HOSPITAL MILITAR FAD DR RAMON DE LARA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2560320"/>
    <n v="741620.94"/>
    <n v="0"/>
    <n v="0"/>
    <x v="1"/>
    <x v="0"/>
    <x v="1"/>
    <x v="7"/>
    <x v="16"/>
    <s v="2.2.2.2.4-Mobiliario y equipo"/>
    <s v="98-NACIONAL"/>
    <s v="99-MULTIPROVINCIAL"/>
    <s v="13-Desarrollo social comunitario"/>
    <s v="00-N/A"/>
    <s v="0203-MINISTERIO DE DEFENSA"/>
    <s v="04-FUERZA AEREA DE LA  REPUBLICA DOMINICANA"/>
    <s v="0002-HOSPITAL MILITAR FAD DR RAMON DE LARA"/>
    <x v="0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2085"/>
    <s v="RECURSOS DE CAPTACION DIRECTA DE LA DIRECCION GENERAL DE BIENES NACIONALES LEY 1832-1948"/>
    <s v="20"/>
    <s v="FONDOS CON DESTINO ESPECÍFICO"/>
    <s v="112"/>
    <s v="RECAUDACIONES DIRECTAS DE LAS INSTITUCIONES"/>
    <n v="0"/>
    <n v="0"/>
    <n v="199964.58"/>
    <n v="0"/>
    <n v="0"/>
    <x v="1"/>
    <x v="0"/>
    <x v="1"/>
    <x v="7"/>
    <x v="16"/>
    <s v="2.2.2.2.4-Mobiliario y equipo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2085-RECURSOS DE CAPTACION DIRECTA DE LA DIRECCION GENERAL DE BIENES NACIONALES LEY 1832-1948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409119.26"/>
    <n v="0"/>
    <n v="0"/>
    <n v="0"/>
    <x v="1"/>
    <x v="0"/>
    <x v="1"/>
    <x v="7"/>
    <x v="16"/>
    <s v="2.2.2.2.4-Mobiliario y equipo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-35000000"/>
    <n v="81723489.010000005"/>
    <n v="49633302.439999998"/>
    <n v="13789151.390000001"/>
    <x v="1"/>
    <x v="0"/>
    <x v="1"/>
    <x v="7"/>
    <x v="16"/>
    <s v="2.2.2.2.4-Mobiliario y equipo"/>
    <s v="98-NACIONAL"/>
    <s v="99-MULTIPROVINCIAL"/>
    <s v="13-Desarrollo social comunitario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-230000000"/>
    <n v="842935.48"/>
    <n v="764017.08"/>
    <n v="687876.4"/>
    <x v="1"/>
    <x v="0"/>
    <x v="1"/>
    <x v="7"/>
    <x v="16"/>
    <s v="2.2.2.2.4-Mobiliario y equipo"/>
    <s v="98-NACIONAL"/>
    <s v="99-MULTIPROVINCIAL"/>
    <s v="13-Desarrollo social comunitario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7310"/>
    <s v="COORDINACIÓN EN LA PREVENCIÓN DE LA VIOLENCIA DE GÉNERO EN LÍNEA CON LOS OBJETIVOS DE DESARROLLO SOSTENIBLE EN RD"/>
    <s v="70"/>
    <s v="DONACION EXTERNA"/>
    <s v="343"/>
    <s v="UNION EUROPEA"/>
    <n v="0"/>
    <n v="260167"/>
    <n v="117719.03999999999"/>
    <n v="117719.03999999999"/>
    <n v="0"/>
    <x v="1"/>
    <x v="0"/>
    <x v="1"/>
    <x v="7"/>
    <x v="16"/>
    <s v="2.2.2.2.4-Mobiliario y equipo"/>
    <s v="98-NACIONAL"/>
    <s v="99-MULTIPROVINCIAL"/>
    <s v="13-Desarrollo social comunitario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7310-COORDINACIÓN EN LA PREVENCIÓN DE LA VIOLENCIA DE GÉNERO EN LÍNEA CON LOS OBJETIVOS DE DESARROLLO SOSTENIBLE EN RD"/>
    <s v="70-DONACION EXTERNA"/>
    <s v="343-UNION EUROPEA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4"/>
    <s v="Acciones de prevención, atención y protección de violencia de género"/>
    <s v="0100"/>
    <s v="FONDO GENERAL"/>
    <s v="10"/>
    <s v="FONDO GENERAL"/>
    <s v="100"/>
    <s v="TESORO NACIONAL"/>
    <n v="0"/>
    <n v="-170000"/>
    <n v="5310"/>
    <n v="0"/>
    <n v="0"/>
    <x v="1"/>
    <x v="0"/>
    <x v="1"/>
    <x v="7"/>
    <x v="16"/>
    <s v="2.2.2.2.4-Mobiliario y equipo"/>
    <s v="98-NACIONAL"/>
    <s v="99-MULTIPROVINCIAL"/>
    <s v="13-Desarrollo social comunitario"/>
    <s v="00-N/A"/>
    <s v="0215-MINISTERIO DE LA MUJER"/>
    <s v="01-MINISTERIO DE LA  MUJER"/>
    <s v="0001-MINISTERIO DE LA MUJER"/>
    <x v="0"/>
    <s v="4-SERVICIOS SOCIALES"/>
    <s v="4.6-Equidad de género"/>
    <s v="4.6.04-Acciones de prevención, atención y protección de violencia de género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2152"/>
    <s v="RECURSOS DE CAPTACIÓN DIRECTA DE LA DIRECCIÓN GENERAL DE BELLAS ARTES (RESOL. NÚM 07-2024)"/>
    <s v="20"/>
    <s v="FONDOS CON DESTINO ESPECÍFICO"/>
    <s v="112"/>
    <s v="RECAUDACIONES DIRECTAS DE LAS INSTITUCIONES"/>
    <n v="0"/>
    <n v="0"/>
    <n v="227870.01"/>
    <n v="227870"/>
    <n v="0"/>
    <x v="1"/>
    <x v="0"/>
    <x v="1"/>
    <x v="7"/>
    <x v="16"/>
    <s v="2.2.2.2.4-Mobiliario y equipo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2152-RECURSOS DE CAPTACIÓN DIRECTA DE LA DIRECCIÓN GENERAL DE BELLAS ARTES (RESOL. NÚM 07-2024)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18"/>
    <s v="SISTEMA ÚNICO DE BENEFICIARIO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-40000"/>
    <n v="0"/>
    <n v="0"/>
    <n v="0"/>
    <x v="1"/>
    <x v="0"/>
    <x v="1"/>
    <x v="7"/>
    <x v="16"/>
    <s v="2.2.2.2.4-Mobiliario y equipo"/>
    <s v="98-NACIONAL"/>
    <s v="99-MULTIPROVINCIAL"/>
    <s v="13-Desarrollo social comunitario"/>
    <s v="00-N/A"/>
    <s v="0220-MINISTERIO DE ECONOMÍA, PLANIFICACIÓN Y DESARROLLO"/>
    <s v="01-MINISTERIO DE ECONOMIA, PLANIFICACION Y DESARROLLO"/>
    <s v="0018-SISTEMA ÚNICO DE BENEFICIARIOS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200500"/>
    <n v="200500"/>
    <n v="200500"/>
    <x v="1"/>
    <x v="0"/>
    <x v="1"/>
    <x v="7"/>
    <x v="16"/>
    <s v="2.2.2.2.4-Mobiliario y equipo"/>
    <s v="98-NACIONAL"/>
    <s v="99-MULTIPROVINCIAL"/>
    <s v="13-Desarrollo social comunitario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4-Mobiliario y equipo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150000"/>
    <n v="9485693.3800000008"/>
    <n v="272335.95"/>
    <n v="164256"/>
    <x v="1"/>
    <x v="0"/>
    <x v="1"/>
    <x v="7"/>
    <x v="16"/>
    <s v="2.2.2.2.4-Mobiliario y equipo"/>
    <s v="98-NACIONAL"/>
    <s v="99-MULTIPROVINCIAL"/>
    <s v="14-Asistencia social integral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2"/>
    <s v="MINISTERIO DE  INTERIOR Y POLICÍA"/>
    <s v="01"/>
    <s v="MINISTERIO DE INTERIOR Y POLICIA"/>
    <s v="0003"/>
    <s v="INSTITUTO NACIONAL DE MIGRACIO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0"/>
    <n v="195068.16"/>
    <n v="0"/>
    <n v="0"/>
    <x v="1"/>
    <x v="0"/>
    <x v="1"/>
    <x v="7"/>
    <x v="16"/>
    <s v="2.2.2.2.4-Mobiliario y equipo"/>
    <s v="98-NACIONAL"/>
    <s v="99-MULTIPROVINCIAL"/>
    <s v="14-Asistencia social integral"/>
    <s v="00-N/A"/>
    <s v="0202-MINISTERIO DE  INTERIOR Y POLICÍA"/>
    <s v="01-MINISTERIO DE INTERIOR Y POLICIA"/>
    <s v="0003-INSTITUTO NACIONAL DE MIGRACION"/>
    <x v="0"/>
    <s v="1-SERVICIOS  GENERALES"/>
    <s v="1.4-Justicia, orden público y seguridad"/>
    <s v="1.4.05-Servicios de migracione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8"/>
    <s v="HOSPITAL GENERAL DOCENTE DE LA POLICIA NACIONAL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63720"/>
    <n v="0"/>
    <n v="0"/>
    <n v="0"/>
    <x v="1"/>
    <x v="0"/>
    <x v="1"/>
    <x v="7"/>
    <x v="16"/>
    <s v="2.2.2.2.4-Mobiliario y equipo"/>
    <s v="98-NACIONAL"/>
    <s v="99-MULTIPROVINCIAL"/>
    <s v="14-Asistencia social integral"/>
    <s v="00-N/A"/>
    <s v="0202-MINISTERIO DE  INTERIOR Y POLICÍA"/>
    <s v="02-POLICIA NACIONAL"/>
    <s v="0008-HOSPITAL GENERAL DOCENTE DE LA POLICIA NACIONAL"/>
    <x v="0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8"/>
    <s v="HOSPITAL GENERAL DOCENTE DE LA POLICIA NACIONAL"/>
    <s v="0000"/>
    <s v="NO APLICA"/>
    <s v="4"/>
    <s v="SERVICIOS SOCIALES"/>
    <s v="4.2"/>
    <s v="Salud"/>
    <s v="4.2.02"/>
    <s v="Servicios hospitalarios"/>
    <s v="2129"/>
    <s v="RECURSOS DE CAPTACIÓN DIRECTA DEL HOSGEDOPOL"/>
    <s v="20"/>
    <s v="FONDOS CON DESTINO ESPECÍFICO"/>
    <s v="112"/>
    <s v="RECAUDACIONES DIRECTAS DE LAS INSTITUCIONES"/>
    <n v="0"/>
    <n v="6456150"/>
    <n v="0"/>
    <n v="0"/>
    <n v="0"/>
    <x v="1"/>
    <x v="0"/>
    <x v="1"/>
    <x v="7"/>
    <x v="16"/>
    <s v="2.2.2.2.4-Mobiliario y equipo"/>
    <s v="98-NACIONAL"/>
    <s v="99-MULTIPROVINCIAL"/>
    <s v="14-Asistencia social integral"/>
    <s v="00-N/A"/>
    <s v="0202-MINISTERIO DE  INTERIOR Y POLICÍA"/>
    <s v="02-POLICIA NACIONAL"/>
    <s v="0008-HOSPITAL GENERAL DOCENTE DE LA POLICIA NACIONAL"/>
    <x v="0"/>
    <s v="4-SERVICIOS SOCIALES"/>
    <s v="4.2-Salud"/>
    <s v="4.2.02-Servicios hospitalarios"/>
    <s v="2129-RECURSOS DE CAPTACIÓN DIRECTA DEL HOSGEDOPOL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81827.5"/>
    <n v="1125"/>
    <n v="42782.5"/>
    <n v="42782.5"/>
    <x v="1"/>
    <x v="0"/>
    <x v="1"/>
    <x v="7"/>
    <x v="16"/>
    <s v="2.2.2.2.4-Mobiliario y equipo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7273407.3300000001"/>
    <n v="0"/>
    <n v="0"/>
    <n v="0"/>
    <x v="1"/>
    <x v="0"/>
    <x v="1"/>
    <x v="7"/>
    <x v="16"/>
    <s v="2.2.2.2.4-Mobiliario y equipo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0"/>
    <n v="70750245"/>
    <n v="190687551.72"/>
    <n v="132526192.06999999"/>
    <n v="15416856.800000001"/>
    <x v="1"/>
    <x v="0"/>
    <x v="1"/>
    <x v="7"/>
    <x v="16"/>
    <s v="2.2.2.2.4-Mobiliario y equipo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3-Educación secundar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16800000"/>
    <n v="7083762.9699999997"/>
    <n v="7083762.9699999997"/>
    <n v="4640468"/>
    <x v="1"/>
    <x v="0"/>
    <x v="1"/>
    <x v="7"/>
    <x v="16"/>
    <s v="2.2.2.2.4-Mobiliario y equipo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6-Educación técnic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6361415"/>
    <n v="26201306.149999999"/>
    <n v="3508996.8"/>
    <n v="11538429.869999999"/>
    <x v="1"/>
    <x v="0"/>
    <x v="1"/>
    <x v="7"/>
    <x v="16"/>
    <s v="2.2.2.2.4-Mobiliario y equipo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416635.1"/>
    <n v="0"/>
    <n v="0"/>
    <x v="1"/>
    <x v="0"/>
    <x v="1"/>
    <x v="7"/>
    <x v="16"/>
    <s v="2.2.2.2.4-Mobiliario y equipo"/>
    <s v="98-NACIONAL"/>
    <s v="99-MULTIPROVINCIAL"/>
    <s v="14-Asistencia social integral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1"/>
    <x v="0"/>
    <x v="1"/>
    <x v="7"/>
    <x v="16"/>
    <s v="2.2.2.2.4-Mobiliario y equipo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1"/>
    <x v="0"/>
    <x v="1"/>
    <x v="7"/>
    <x v="16"/>
    <s v="2.2.2.2.4-Mobiliario y equipo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1"/>
    <s v="Uso sostenibl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1"/>
    <x v="0"/>
    <x v="1"/>
    <x v="7"/>
    <x v="16"/>
    <s v="2.2.2.2.4-Mobiliario y equipo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1-Uso sostenible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7372"/>
    <s v="TRANSICIÓN HACIA UNA ECONOMÍA MÁS VERDE E INCLUSIVA (PROTEVI)"/>
    <s v="70"/>
    <s v="DONACION EXTERNA"/>
    <s v="343"/>
    <s v="UNION EUROPEA"/>
    <n v="0"/>
    <n v="300000"/>
    <n v="0"/>
    <n v="0"/>
    <n v="0"/>
    <x v="1"/>
    <x v="0"/>
    <x v="1"/>
    <x v="7"/>
    <x v="16"/>
    <s v="2.2.2.2.4-Mobiliario y equipo"/>
    <s v="98-NACIONAL"/>
    <s v="99-MULTIPROVINCIAL"/>
    <s v="14-Asistencia social integral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7372-TRANSICIÓN HACIA UNA ECONOMÍA MÁS VERDE E INCLUSIVA (PROTEVI)"/>
    <s v="70-DONACION EXTERNA"/>
    <s v="343-UNION EUROPEA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Fomento del uso eficiente y racional del agua para la agricultura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0"/>
    <n v="0"/>
    <n v="1945.01"/>
    <n v="0"/>
    <n v="0"/>
    <x v="1"/>
    <x v="0"/>
    <x v="1"/>
    <x v="7"/>
    <x v="16"/>
    <s v="2.2.2.2.4-Mobiliario y equipo"/>
    <s v="98-NACIONAL"/>
    <s v="99-MULTIPROVINCIAL"/>
    <s v="15-Fomento del uso eficiente y racional del agua para la agricultura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Fomento del uso eficiente y racional del agua para la agricultura"/>
    <s v="00"/>
    <s v="N/A"/>
    <s v="0215"/>
    <s v="MINISTERIO DE LA MUJER"/>
    <s v="01"/>
    <s v="MINISTERIO DE LA  MUJER"/>
    <s v="0001"/>
    <s v="MINISTERIO DE LA MUJER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7378"/>
    <s v="FORTALECIMIENTO DE LAS CAPACIDADES PARA LA AUTONOMÍA ECONÓMICA DE LAS MUJERES EN LA ZONA FRONTERIZA"/>
    <s v="70"/>
    <s v="DONACION EXTERNA"/>
    <s v="630"/>
    <s v="ARABIA SAUDITA"/>
    <n v="0"/>
    <n v="2500000"/>
    <n v="0"/>
    <n v="0"/>
    <n v="0"/>
    <x v="1"/>
    <x v="0"/>
    <x v="1"/>
    <x v="7"/>
    <x v="16"/>
    <s v="2.2.2.2.4-Mobiliario y equipo"/>
    <s v="98-NACIONAL"/>
    <s v="99-MULTIPROVINCIAL"/>
    <s v="15-Fomento del uso eficiente y racional del agua para la agricultura"/>
    <s v="00-N/A"/>
    <s v="0215-MINISTERIO DE LA MUJER"/>
    <s v="01-MINISTERIO DE LA  MUJER"/>
    <s v="0001-MINISTERIO DE LA MUJER"/>
    <x v="0"/>
    <s v="2-SERVICIOS ECONÓMICOS"/>
    <s v="2.1-Asuntos económicos, comerciales y laborales"/>
    <s v="2.1.03-Asuntos laborales para fortalecer la autonomía económica de las mujeres"/>
    <s v="7378-FORTALECIMIENTO DE LAS CAPACIDADES PARA LA AUTONOMÍA ECONÓMICA DE LAS MUJERES EN LA ZONA FRONTERIZA"/>
    <s v="70-DONACION EXTERNA"/>
    <s v="630-ARABIA SAUDITA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Fomento del uso eficiente y racional del agua para la agricultur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1"/>
    <x v="0"/>
    <x v="1"/>
    <x v="7"/>
    <x v="16"/>
    <s v="2.2.2.2.4-Mobiliario y equipo"/>
    <s v="98-NACIONAL"/>
    <s v="99-MULTIPROVINCIAL"/>
    <s v="15-Fomento del uso eficiente y racional del agua para la agricultur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Fomento del uso eficiente y racional del agua para la agricultur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8"/>
    <s v="Gestión de la contaminación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4-Mobiliario y equipo"/>
    <s v="98-NACIONAL"/>
    <s v="99-MULTIPROVINCIAL"/>
    <s v="15-Fomento del uso eficiente y racional del agua para la agricultur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8-Gestión de la contamin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Fomento del uso eficiente y racional del agua para la agricultur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8"/>
    <s v="Gestión de la contamin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1"/>
    <x v="0"/>
    <x v="1"/>
    <x v="7"/>
    <x v="16"/>
    <s v="2.2.2.2.4-Mobiliario y equipo"/>
    <s v="98-NACIONAL"/>
    <s v="99-MULTIPROVINCIAL"/>
    <s v="15-Fomento del uso eficiente y racional del agua para la agricultur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8-Gestión de la contaminación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Fomento del uso eficiente y racional del agua para la agricultur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4"/>
    <s v="Tratamiento y eliminación de residuos no peligrosos en verteder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1"/>
    <x v="0"/>
    <x v="1"/>
    <x v="7"/>
    <x v="16"/>
    <s v="2.2.2.2.4-Mobiliario y equipo"/>
    <s v="98-NACIONAL"/>
    <s v="99-MULTIPROVINCIAL"/>
    <s v="15-Fomento del uso eficiente y racional del agua para la agricultur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4-Tratamiento y eliminación de residuos no peligrosos en vertederos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Fomento del uso eficiente y racional del agua para la agricultur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1"/>
    <x v="0"/>
    <x v="1"/>
    <x v="7"/>
    <x v="16"/>
    <s v="2.2.2.2.4-Mobiliario y equipo"/>
    <s v="98-NACIONAL"/>
    <s v="99-MULTIPROVINCIAL"/>
    <s v="15-Fomento del uso eficiente y racional del agua para la agricultur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6"/>
    <s v="Promoción y fomento de la ética en el sector público"/>
    <s v="00"/>
    <s v="N/A"/>
    <s v="0201"/>
    <s v="PRESIDENCIA DE LA REPÚBLICA"/>
    <s v="06"/>
    <s v="MINISTERIO DE LA PRESIDENCIA"/>
    <s v="0008"/>
    <s v="DIRECCION GENERAL DE ETICA E INTEGR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13273.34"/>
    <n v="35487.74"/>
    <n v="0"/>
    <x v="1"/>
    <x v="0"/>
    <x v="1"/>
    <x v="7"/>
    <x v="16"/>
    <s v="2.2.2.2.4-Mobiliario y equipo"/>
    <s v="98-NACIONAL"/>
    <s v="99-MULTIPROVINCIAL"/>
    <s v="16-Promoción y fomento de la ética en el sector público"/>
    <s v="00-N/A"/>
    <s v="0201-PRESIDENCIA DE LA REPÚBLICA"/>
    <s v="06-MINISTERIO DE LA PRESIDENCIA"/>
    <s v="0008-DIRECCION GENERAL DE ETICA E INTEGR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6"/>
    <s v="Promoción y fomento de la ética en el sector público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5431949.46"/>
    <n v="358790.8"/>
    <n v="5956130.2400000002"/>
    <x v="1"/>
    <x v="0"/>
    <x v="1"/>
    <x v="7"/>
    <x v="16"/>
    <s v="2.2.2.2.4-Mobiliario y equipo"/>
    <s v="98-NACIONAL"/>
    <s v="99-MULTIPROVINCIAL"/>
    <s v="16-Promoción y fomento de la ética en el sector público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7"/>
    <s v="Servicios de contabilidad gubernamental"/>
    <s v="00"/>
    <s v="N/A"/>
    <s v="0205"/>
    <s v="MINISTERIO DE HACIENDA"/>
    <s v="01"/>
    <s v="MINISTERIO DE HACIENDA"/>
    <s v="0009"/>
    <s v="DIRECCIÓN GENERAL DE CONTABIL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359752.5"/>
    <n v="309829.67"/>
    <n v="121587.2"/>
    <n v="0"/>
    <x v="1"/>
    <x v="0"/>
    <x v="1"/>
    <x v="7"/>
    <x v="16"/>
    <s v="2.2.2.2.4-Mobiliario y equipo"/>
    <s v="98-NACIONAL"/>
    <s v="99-MULTIPROVINCIAL"/>
    <s v="17-Servicios de contabilidad gubernamental"/>
    <s v="00-N/A"/>
    <s v="0205-MINISTERIO DE HACIENDA"/>
    <s v="01-MINISTERIO DE HACIENDA"/>
    <s v="0009-DIRECCIÓN GENERAL DE CONTABIL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7"/>
    <s v="Servicios de contabilidad gubernament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4-Mobiliario y equipo"/>
    <s v="98-NACIONAL"/>
    <s v="99-MULTIPROVINCIAL"/>
    <s v="17-Servicios de contabilidad gubernamental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7"/>
    <s v="Servicios de contabilidad gubernamental"/>
    <s v="00"/>
    <s v="N/A"/>
    <s v="0211"/>
    <s v="MINISTERIO DE OBRAS PÚBLICAS Y COMUNICACIONES"/>
    <s v="01"/>
    <s v="MINISTERIO DE OBRAS PUBLICAS Y COMUNICACIONES"/>
    <s v="0006"/>
    <s v="OFICINA NAC. DE EVALUACIÓN SÍSMICA Y VULNERABILIDAD DE INFRAESTRUCTURA"/>
    <s v="0000"/>
    <s v="NO APLICA"/>
    <s v="1"/>
    <s v="SERVICIOS  GENERALES"/>
    <s v="1.3"/>
    <s v="Defensa nacional"/>
    <s v="1.3.06"/>
    <s v="Reducción del riesgo de desastres no climáticos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4-Mobiliario y equipo"/>
    <s v="98-NACIONAL"/>
    <s v="99-MULTIPROVINCIAL"/>
    <s v="17-Servicios de contabilidad gubernamental"/>
    <s v="00-N/A"/>
    <s v="0211-MINISTERIO DE OBRAS PÚBLICAS Y COMUNICACIONES"/>
    <s v="01-MINISTERIO DE OBRAS PUBLICAS Y COMUNICACIONES"/>
    <s v="0006-OFICINA NAC. DE EVALUACIÓN SÍSMICA Y VULNERABILIDAD DE INFRAESTRUCTURA"/>
    <x v="0"/>
    <s v="1-SERVICIOS  GENERALES"/>
    <s v="1.3-Defensa nacional"/>
    <s v="1.3.06-Reducción del riesgo de desastres no climátic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8"/>
    <s v="OFICINA NACIONAL DE DERECHO DE AUTOR"/>
    <s v="0000"/>
    <s v="NO APLICA"/>
    <s v="2"/>
    <s v="SERVICIOS ECONÓMICOS"/>
    <s v="2.1"/>
    <s v="Asuntos económicos, comerciales y laborales"/>
    <s v="2.1.01"/>
    <s v="Asuntos económicos y regulación del comercio"/>
    <s v="2128"/>
    <s v="RECURSOS DE CAPTACION DIRECTA DE LA OFICINA NACIONAL DE DERECHOS DE AUTOR (DECRETO 362-01)"/>
    <s v="20"/>
    <s v="FONDOS CON DESTINO ESPECÍFICO"/>
    <s v="112"/>
    <s v="RECAUDACIONES DIRECTAS DE LAS INSTITUCIONES"/>
    <n v="0"/>
    <n v="-2290000"/>
    <n v="0"/>
    <n v="0"/>
    <n v="0"/>
    <x v="1"/>
    <x v="0"/>
    <x v="1"/>
    <x v="7"/>
    <x v="16"/>
    <s v="2.2.2.2.4-Mobiliario y equipo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8-OFICINA NACIONAL DE DERECHO DE AUTOR"/>
    <x v="0"/>
    <s v="2-SERVICIOS ECONÓMICOS"/>
    <s v="2.1-Asuntos económicos, comerciales y laborales"/>
    <s v="2.1.01-Asuntos económicos y regulación del comercio"/>
    <s v="2128-RECURSOS DE CAPTACION DIRECTA DE LA OFICINA NACIONAL DE DERECHOS DE AUTOR (DECRETO 362-01)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1"/>
    <s v="Mixt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1"/>
    <x v="0"/>
    <x v="1"/>
    <x v="7"/>
    <x v="16"/>
    <s v="2.2.2.2.4-Mobiliario y equipo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1-Mixtos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99"/>
    <s v="Planificación, gestión y supervisión de cambio climático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1"/>
    <x v="0"/>
    <x v="1"/>
    <x v="7"/>
    <x v="16"/>
    <s v="2.2.2.2.4-Mobiliario y equipo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99-Planificación, gestión y supervisión de cambio climático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8"/>
    <s v="Desarrollo territorial y de comunidades"/>
    <s v="00"/>
    <s v="N/A"/>
    <s v="0201"/>
    <s v="PRESIDENCIA DE LA REPÚBLICA"/>
    <s v="06"/>
    <s v="MINISTERIO DE LA PRESIDENCIA"/>
    <s v="0005"/>
    <s v="UNIDAD EJECUTORA PARA LA READECUACION DE BARRIOS  Y ENTORNOS (URBE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4-Mobiliario y equipo"/>
    <s v="98-NACIONAL"/>
    <s v="99-MULTIPROVINCIAL"/>
    <s v="18-Desarrollo territorial y de comunidades"/>
    <s v="00-N/A"/>
    <s v="0201-PRESIDENCIA DE LA REPÚBLICA"/>
    <s v="06-MINISTERIO DE LA PRESIDENCIA"/>
    <s v="0005-UNIDAD EJECUTORA PARA LA READECUACION DE BARRIOS  Y ENTORNOS (URBE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8"/>
    <s v="Desarrollo territorial y de comunidad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2000000"/>
    <n v="1239944"/>
    <n v="0"/>
    <n v="0"/>
    <x v="1"/>
    <x v="0"/>
    <x v="1"/>
    <x v="7"/>
    <x v="16"/>
    <s v="2.2.2.2.4-Mobiliario y equipo"/>
    <s v="98-NACIONAL"/>
    <s v="99-MULTIPROVINCIAL"/>
    <s v="18-Desarrollo territorial y de comunidad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8"/>
    <s v="Desarrollo territorial y de comunidades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0"/>
    <n v="2104119.36"/>
    <x v="1"/>
    <x v="0"/>
    <x v="1"/>
    <x v="7"/>
    <x v="16"/>
    <s v="2.2.2.2.4-Mobiliario y equipo"/>
    <s v="98-NACIONAL"/>
    <s v="99-MULTIPROVINCIAL"/>
    <s v="18-Desarrollo territorial y de comunidades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8"/>
    <s v="Desarrollo territorial y de comunidades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-5800000"/>
    <n v="45359674.770000003"/>
    <n v="252992"/>
    <n v="23010"/>
    <x v="1"/>
    <x v="0"/>
    <x v="1"/>
    <x v="7"/>
    <x v="16"/>
    <s v="2.2.2.2.4-Mobiliario y equipo"/>
    <s v="98-NACIONAL"/>
    <s v="99-MULTIPROVINCIAL"/>
    <s v="18-Desarrollo territorial y de comunidades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8"/>
    <s v="Desarrollo territorial y de comunidades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1163325.3500000001"/>
    <n v="1163325.3500000001"/>
    <n v="0"/>
    <x v="1"/>
    <x v="0"/>
    <x v="1"/>
    <x v="7"/>
    <x v="16"/>
    <s v="2.2.2.2.4-Mobiliario y equipo"/>
    <s v="98-NACIONAL"/>
    <s v="99-MULTIPROVINCIAL"/>
    <s v="18-Desarrollo territorial y de comunidades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.02"/>
    <n v="1093624"/>
    <n v="377364"/>
    <x v="1"/>
    <x v="0"/>
    <x v="1"/>
    <x v="7"/>
    <x v="16"/>
    <s v="2.2.2.2.4-Mobiliario y equipo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40440460"/>
    <n v="46931535.469999999"/>
    <n v="1478316.63"/>
    <n v="1478316.63"/>
    <x v="1"/>
    <x v="0"/>
    <x v="1"/>
    <x v="7"/>
    <x v="16"/>
    <s v="2.2.2.2.4-Mobiliario y equipo"/>
    <s v="98-NACIONAL"/>
    <s v="99-MULTIPROVINCIAL"/>
    <s v="19-Coordinación e implementación de intervenciones estratégic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4981430.6500000004"/>
    <n v="0"/>
    <n v="498337.91"/>
    <n v="498337.91"/>
    <x v="1"/>
    <x v="0"/>
    <x v="1"/>
    <x v="7"/>
    <x v="16"/>
    <s v="2.2.2.2.4-Mobiliario y equipo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0"/>
    <s v="Gestión del sistema presupuestario dominicano"/>
    <s v="00"/>
    <s v="N/A"/>
    <s v="0205"/>
    <s v="MINISTERIO DE HACIENDA"/>
    <s v="01"/>
    <s v="MINISTERIO DE HACIENDA"/>
    <s v="0010"/>
    <s v="DIRECCION GENERAL  DE PRESUPUEST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93999.98"/>
    <n v="93999.98"/>
    <n v="0"/>
    <x v="1"/>
    <x v="0"/>
    <x v="1"/>
    <x v="7"/>
    <x v="16"/>
    <s v="2.2.2.2.4-Mobiliario y equipo"/>
    <s v="98-NACIONAL"/>
    <s v="99-MULTIPROVINCIAL"/>
    <s v="20-Gestión del sistema presupuestario dominicano"/>
    <s v="00-N/A"/>
    <s v="0205-MINISTERIO DE HACIENDA"/>
    <s v="01-MINISTERIO DE HACIENDA"/>
    <s v="0010-DIRECCION GENERAL  DE PRESUPUEST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0"/>
    <s v="Gestión del sistema presupuestario dominicano"/>
    <s v="00"/>
    <s v="N/A"/>
    <s v="0205"/>
    <s v="MINISTERIO DE HACIENDA"/>
    <s v="01"/>
    <s v="MINISTERIO DE HACIENDA"/>
    <s v="0010"/>
    <s v="DIRECCION GENERAL  DE PRESUPUESTO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30000000"/>
    <n v="0"/>
    <n v="0"/>
    <n v="0"/>
    <x v="1"/>
    <x v="0"/>
    <x v="1"/>
    <x v="7"/>
    <x v="16"/>
    <s v="2.2.2.2.4-Mobiliario y equipo"/>
    <s v="98-NACIONAL"/>
    <s v="99-MULTIPROVINCIAL"/>
    <s v="20-Gestión del sistema presupuestario dominicano"/>
    <s v="00-N/A"/>
    <s v="0205-MINISTERIO DE HACIENDA"/>
    <s v="01-MINISTERIO DE HACIENDA"/>
    <s v="0010-DIRECCION GENERAL  DE PRESUPUESTO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4-Mobiliario y equipo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2153"/>
    <s v="RECURSOS DE CAPTACION DIRECTA DEL INSTITUTO NACIONAL DE BIENESTAR MAGISTERIAL (LEYES NO.66-97 Y 451-08)."/>
    <s v="20"/>
    <s v="FONDOS CON DESTINO ESPECÍFICO"/>
    <s v="100"/>
    <s v="TESORO NACIONAL"/>
    <n v="0"/>
    <n v="193000"/>
    <n v="0"/>
    <n v="0"/>
    <n v="0"/>
    <x v="1"/>
    <x v="0"/>
    <x v="1"/>
    <x v="7"/>
    <x v="16"/>
    <s v="2.2.2.2.4-Mobiliario y equipo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2153-RECURSOS DE CAPTACION DIRECTA DEL INSTITUTO NACIONAL DE BIENESTAR MAGISTERIAL (LEYES NO.66-97 Y 451-08)."/>
    <s v="20-FONDOS CON DESTINO ESPECÍFICO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1"/>
    <s v="Gestión y coordinación de la cooperación internacional educativa"/>
    <s v="00"/>
    <s v="N/A"/>
    <s v="0206"/>
    <s v="MINISTERIO DE EDUCACIÓN"/>
    <s v="01"/>
    <s v="MINISTERIO DE EDUCACION"/>
    <s v="0002"/>
    <s v="OFICINA DE COOPERACIÓN INTERNACIONAL (OCI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4-Mobiliario y equipo"/>
    <s v="98-NACIONAL"/>
    <s v="99-MULTIPROVINCIAL"/>
    <s v="21-Gestión y coordinación de la cooperación internacional educativa"/>
    <s v="00-N/A"/>
    <s v="0206-MINISTERIO DE EDUCACIÓN"/>
    <s v="01-MINISTERIO DE EDUCACION"/>
    <s v="0002-OFICINA DE COOPERACIÓN INTERNACIONAL (OCI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1"/>
    <s v="Gestión y coordinación de la cooperación internacional educativa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1581.2"/>
    <n v="1581.2"/>
    <n v="0"/>
    <x v="1"/>
    <x v="0"/>
    <x v="1"/>
    <x v="7"/>
    <x v="16"/>
    <s v="2.2.2.2.4-Mobiliario y equipo"/>
    <s v="98-NACIONAL"/>
    <s v="99-MULTIPROVINCIAL"/>
    <s v="21-Gestión y coordinación de la cooperación internacional educativa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2"/>
    <s v="Apoyo al desarrollo provincial"/>
    <s v="00"/>
    <s v="N/A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06600"/>
    <n v="0"/>
    <n v="0"/>
    <x v="1"/>
    <x v="0"/>
    <x v="1"/>
    <x v="7"/>
    <x v="16"/>
    <s v="2.2.2.2.4-Mobiliario y equipo"/>
    <s v="98-NACIONAL"/>
    <s v="99-MULTIPROVINCIAL"/>
    <s v="22-Apoyo al desarrollo provincial"/>
    <s v="00-N/A"/>
    <s v="0201-PRESIDENCIA DE LA REPÚBLICA"/>
    <s v="01-MINISTERIO ADMINISTRATIVO DE LA PRESIDENCIA"/>
    <s v="0009-COMISIÓN PRESIDENCIAL DE APOYO AL DESARROLLO PROVINCI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2"/>
    <s v="Apoyo al desarrollo provincial"/>
    <s v="00"/>
    <s v="N/A"/>
    <s v="0211"/>
    <s v="MINISTERIO DE OBRAS PÚBLICAS Y COMUNICACIONES"/>
    <s v="01"/>
    <s v="MINISTERIO DE OBRAS PUBLICAS Y COMUNICACIONES"/>
    <s v="0002"/>
    <s v="DIRECCION GENERAL DE EMBELLECIMIENTO DE CARRETERAS Y AVENIDAS DE CIRCUNV.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1343033"/>
    <n v="0"/>
    <n v="0"/>
    <n v="0"/>
    <x v="1"/>
    <x v="0"/>
    <x v="1"/>
    <x v="7"/>
    <x v="16"/>
    <s v="2.2.2.2.4-Mobiliario y equipo"/>
    <s v="98-NACIONAL"/>
    <s v="99-MULTIPROVINCIAL"/>
    <s v="22-Apoyo al desarrollo provincial"/>
    <s v="00-N/A"/>
    <s v="0211-MINISTERIO DE OBRAS PÚBLICAS Y COMUNICACIONES"/>
    <s v="01-MINISTERIO DE OBRAS PUBLICAS Y COMUNICACIONES"/>
    <s v="0002-DIRECCION GENERAL DE EMBELLECIMIENTO DE CARRETERAS Y AVENIDAS DE CIRCUNV.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3"/>
    <s v="Promoción del desarrollo y fortalecimiento del sector marítimo y marino nacional"/>
    <s v="00"/>
    <s v="N/A"/>
    <s v="0201"/>
    <s v="PRESIDENCIA DE LA REPÚBLICA"/>
    <s v="01"/>
    <s v="MINISTERIO ADMINISTRATIVO DE LA PRESIDENCIA"/>
    <s v="0024"/>
    <s v="AUTORIDAD NACIONAL DE ASUNTOS MARÍTIMOS (ANAMAR)"/>
    <s v="0000"/>
    <s v="NO APLICA"/>
    <s v="3"/>
    <s v="PROTECCIÓN DEL MEDIO AMBIENTE"/>
    <s v="3.2"/>
    <s v="Protección de la biodiversidad y ordenación de desechos"/>
    <s v="3.2.11"/>
    <s v="Uso sostenible"/>
    <s v="0100"/>
    <s v="FONDO GENERAL"/>
    <s v="10"/>
    <s v="FONDO GENERAL"/>
    <s v="100"/>
    <s v="TESORO NACIONAL"/>
    <n v="0"/>
    <n v="0"/>
    <n v="80000"/>
    <n v="0"/>
    <n v="0"/>
    <x v="1"/>
    <x v="0"/>
    <x v="1"/>
    <x v="7"/>
    <x v="16"/>
    <s v="2.2.2.2.4-Mobiliario y equipo"/>
    <s v="98-NACIONAL"/>
    <s v="99-MULTIPROVINCIAL"/>
    <s v="23-Promoción del desarrollo y fortalecimiento del sector marítimo y marino nacional"/>
    <s v="00-N/A"/>
    <s v="0201-PRESIDENCIA DE LA REPÚBLICA"/>
    <s v="01-MINISTERIO ADMINISTRATIVO DE LA PRESIDENCIA"/>
    <s v="0024-AUTORIDAD NACIONAL DE ASUNTOS MARÍTIMOS (ANAMAR)"/>
    <x v="0"/>
    <s v="3-PROTECCIÓN DEL MEDIO AMBIENTE"/>
    <s v="3.2-Protección de la biodiversidad y ordenación de desechos"/>
    <s v="3.2.11-Uso sostenible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3"/>
    <s v="Promoción del desarrollo y fortalecimiento del sector marítimo y marino nacion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0"/>
    <n v="-87689234"/>
    <n v="26215669.73"/>
    <n v="29654337.940000001"/>
    <n v="3438668.21"/>
    <x v="1"/>
    <x v="0"/>
    <x v="1"/>
    <x v="7"/>
    <x v="16"/>
    <s v="2.2.2.2.4-Mobiliario y equipo"/>
    <s v="98-NACIONAL"/>
    <s v="99-MULTIPROVINCIAL"/>
    <s v="23-Promoción del desarrollo y fortalecimiento del sector marítimo y marino nacional"/>
    <s v="00-N/A"/>
    <s v="0206-MINISTERIO DE EDUCACIÓN"/>
    <s v="01-MINISTERIO DE EDUCACION"/>
    <s v="0001-MINISTERIO DE EDUCACION"/>
    <x v="0"/>
    <s v="4-SERVICIOS SOCIALES"/>
    <s v="4.4-Educación"/>
    <s v="4.4.01-Educación inicia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3"/>
    <s v="Promoción del desarrollo y fortalecimiento del sector marítimo y marino nacional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125000"/>
    <n v="125000"/>
    <n v="125000"/>
    <x v="1"/>
    <x v="0"/>
    <x v="1"/>
    <x v="7"/>
    <x v="16"/>
    <s v="2.2.2.2.4-Mobiliario y equipo"/>
    <s v="98-NACIONAL"/>
    <s v="99-MULTIPROVINCIAL"/>
    <s v="23-Promoción del desarrollo y fortalecimiento del sector marítimo y marino nacional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4"/>
    <s v="RECURSOS DE LAS APROPIACIONES DEL 5%  SR. PRESIDENTE"/>
    <n v="0"/>
    <n v="200000"/>
    <n v="0"/>
    <n v="0"/>
    <n v="0"/>
    <x v="1"/>
    <x v="0"/>
    <x v="1"/>
    <x v="7"/>
    <x v="16"/>
    <s v="2.2.2.2.4-Mobiliario y equipo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99-Planificación, gestión y supervisión de cambio climático"/>
    <s v="0100-FONDO GENERAL"/>
    <s v="10-FONDO GENERAL"/>
    <s v="104-RECURSOS DE LAS APROPIACIONES DEL 5%  SR. PRESIDENTE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4-Mobiliario y equipo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2122"/>
    <s v="RECURSOS DE CAPTACIÓN DIRECTA DE DIGEMAPS DEL MINISTERIO DE SALUD PÚBLICA   (DECRETO 82-15)"/>
    <s v="20"/>
    <s v="FONDOS CON DESTINO ESPECÍFICO"/>
    <s v="112"/>
    <s v="RECAUDACIONES DIRECTAS DE LAS INSTITUCIONES"/>
    <n v="0"/>
    <n v="0"/>
    <n v="0"/>
    <n v="52510"/>
    <n v="0"/>
    <x v="1"/>
    <x v="0"/>
    <x v="1"/>
    <x v="7"/>
    <x v="16"/>
    <s v="2.2.2.2.4-Mobiliario y equipo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2122-RECURSOS DE CAPTACIÓN DIRECTA DE DIGEMAPS DEL MINISTERIO DE SALUD PÚBLICA   (DECRETO 82-15)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1"/>
    <s v="DIRECCION DE PRENSA DEL PRESIDEN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35000"/>
    <n v="0"/>
    <n v="0"/>
    <n v="0"/>
    <x v="1"/>
    <x v="0"/>
    <x v="1"/>
    <x v="7"/>
    <x v="16"/>
    <s v="2.2.2.2.4-Mobiliario y equipo"/>
    <s v="98-NACIONAL"/>
    <s v="99-MULTIPROVINCIAL"/>
    <s v="25-Estrategia, comunicación, publicidad y prensa gubernamental"/>
    <s v="00-N/A"/>
    <s v="0201-PRESIDENCIA DE LA REPÚBLICA"/>
    <s v="01-MINISTERIO ADMINISTRATIVO DE LA PRESIDENCIA"/>
    <s v="0031-DIRECCION DE PRENSA DEL PRESIDEN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2"/>
    <s v="DIRECCION DE ESTRATEGIA Y COMUNICACION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95583.82"/>
    <n v="0"/>
    <n v="0"/>
    <x v="1"/>
    <x v="0"/>
    <x v="1"/>
    <x v="7"/>
    <x v="16"/>
    <s v="2.2.2.2.4-Mobiliario y equipo"/>
    <s v="98-NACIONAL"/>
    <s v="99-MULTIPROVINCIAL"/>
    <s v="25-Estrategia, comunicación, publicidad y prensa gubernamental"/>
    <s v="00-N/A"/>
    <s v="0201-PRESIDENCIA DE LA REPÚBLICA"/>
    <s v="01-MINISTERIO ADMINISTRATIVO DE LA PRESIDENCIA"/>
    <s v="0032-DIRECCION DE ESTRATEGIA Y COMUNICACION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8130750"/>
    <n v="3490303.12"/>
    <n v="674370"/>
    <n v="0"/>
    <x v="1"/>
    <x v="0"/>
    <x v="1"/>
    <x v="7"/>
    <x v="16"/>
    <s v="2.2.2.2.4-Mobiliario y equipo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-0.01"/>
    <n v="0"/>
    <n v="0"/>
    <n v="0"/>
    <x v="1"/>
    <x v="0"/>
    <x v="1"/>
    <x v="7"/>
    <x v="16"/>
    <s v="2.2.2.2.4-Mobiliario y equipo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419053.4"/>
    <x v="1"/>
    <x v="0"/>
    <x v="1"/>
    <x v="7"/>
    <x v="16"/>
    <s v="2.2.2.2.4-Mobiliario y equipo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6"/>
    <s v="Implementación de estrategias y acciones para la economía circular y gestión de residuos sólidos"/>
    <s v="00"/>
    <s v="N/A"/>
    <s v="0211"/>
    <s v="MINISTERIO DE OBRAS PÚBLICAS Y COMUNICACIONES"/>
    <s v="01"/>
    <s v="MINISTERIO DE OBRAS PUBLICAS Y COMUNICACIONES"/>
    <s v="0011"/>
    <s v="JUNTA DE AVIACIÓN CIVIL"/>
    <s v="0000"/>
    <s v="NO APLICA"/>
    <s v="2"/>
    <s v="SERVICIOS ECONÓMICOS"/>
    <s v="2.6"/>
    <s v="Transporte"/>
    <s v="2.6.04"/>
    <s v="Transporte aéreo"/>
    <s v="2137"/>
    <s v="RECURSOS DE CAPTACION DIRECTA DE LA JUNTA DE AVIACION CIVIL (DECRETO NO.655-08)"/>
    <s v="20"/>
    <s v="FONDOS CON DESTINO ESPECÍFICO"/>
    <s v="112"/>
    <s v="RECAUDACIONES DIRECTAS DE LAS INSTITUCIONES"/>
    <n v="0"/>
    <n v="0"/>
    <n v="384382.64"/>
    <n v="384382.64"/>
    <n v="0"/>
    <x v="1"/>
    <x v="0"/>
    <x v="1"/>
    <x v="7"/>
    <x v="16"/>
    <s v="2.2.2.2.4-Mobiliario y equipo"/>
    <s v="98-NACIONAL"/>
    <s v="99-MULTIPROVINCIAL"/>
    <s v="26-Implementación de estrategias y acciones para la economía circular y gestión de residuos sólidos"/>
    <s v="00-N/A"/>
    <s v="0211-MINISTERIO DE OBRAS PÚBLICAS Y COMUNICACIONES"/>
    <s v="01-MINISTERIO DE OBRAS PUBLICAS Y COMUNICACIONES"/>
    <s v="0011-JUNTA DE AVIACIÓN CIVIL"/>
    <x v="0"/>
    <s v="2-SERVICIOS ECONÓMICOS"/>
    <s v="2.6-Transporte"/>
    <s v="2.6.04-Transporte aéreo"/>
    <s v="2137-RECURSOS DE CAPTACION DIRECTA DE LA JUNTA DE AVIACION CIVIL (DECRETO NO.655-08)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4-Mobiliario y equipo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46"/>
    <s v="Salud escolar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8952664"/>
    <n v="0"/>
    <n v="0"/>
    <n v="0"/>
    <x v="1"/>
    <x v="0"/>
    <x v="1"/>
    <x v="7"/>
    <x v="16"/>
    <s v="2.2.2.2.4-Mobiliario y equipo"/>
    <s v="98-NACIONAL"/>
    <s v="99-MULTIPROVINCIAL"/>
    <s v="46-Salud escolar"/>
    <s v="00-N/A"/>
    <s v="0206-MINISTERIO DE EDUCACIÓN"/>
    <s v="01-MINISTERIO DE EDUCACION"/>
    <s v="0001-MINISTERIO DE EDUCACION"/>
    <x v="0"/>
    <s v="4-SERVICIOS SOCIALES"/>
    <s v="4.4-Educación"/>
    <s v="4.4.09-Enseñanza no atribuible a ningún nive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17760000"/>
    <n v="0"/>
    <n v="0"/>
    <n v="0"/>
    <x v="1"/>
    <x v="0"/>
    <x v="1"/>
    <x v="7"/>
    <x v="16"/>
    <s v="2.2.2.2.4-Mobiliario y equipo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09"/>
    <s v="ESPAILLAT"/>
    <s v="11"/>
    <s v="Fomento de la producción agrícola"/>
    <s v="04"/>
    <s v="RECUPERACION DE LOS RECURSOS NATURALES EN LAS  SUB CUENCAS JAMAO Y VERAGU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40415"/>
    <n v="40415"/>
    <n v="0"/>
    <x v="1"/>
    <x v="0"/>
    <x v="1"/>
    <x v="7"/>
    <x v="16"/>
    <s v="2.2.2.2.4-Mobiliario y equipo"/>
    <s v="01-REGION CIBAO NORTE"/>
    <s v="09-ESPAILLAT"/>
    <s v="11-Fomento de la producción agrícola"/>
    <s v="04-RECUPERACION DE LOS RECURSOS NATURALES EN LAS  SUB CUENCAS JAMAO Y VERAGU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18"/>
    <s v="PUERTO PLATA"/>
    <s v="13"/>
    <s v="Fomento y desarrollo de infraestructuras turísticas"/>
    <s v="08"/>
    <s v="RECONSTRUCCIÓN DEL FRENTE COSTERO DE LA PLAYA SOSUA, MUNICIPIO SOSUA, PROVINCIA PUERTO PLATA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1"/>
    <s v="Vivienda y servicios comunitarios"/>
    <s v="4.1.02"/>
    <s v="Desarrollo comunitari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5000000"/>
    <n v="0"/>
    <n v="0"/>
    <n v="0"/>
    <x v="1"/>
    <x v="0"/>
    <x v="1"/>
    <x v="7"/>
    <x v="16"/>
    <s v="2.2.2.2.4-Mobiliario y equipo"/>
    <s v="01-REGION CIBAO NORTE"/>
    <s v="18-PUERTO PLATA"/>
    <s v="13-Fomento y desarrollo de infraestructuras turísticas"/>
    <s v="08-RECONSTRUCCIÓN DEL FRENTE COSTERO DE LA PLAYA SOSUA, MUNICIPIO SOSUA, PROVINCIA PUERTO PLATA"/>
    <s v="0213-MINISTERIO DE TURISMO"/>
    <s v="01-MINISTERIO DE TURISMO"/>
    <s v="0002-COMITE EJECUTOR DE INFRAESTRUCTA EN ZONAS TURISTICAS (CEIZTUR)"/>
    <x v="0"/>
    <s v="4-SERVICIOS SOCIALES"/>
    <s v="4.1-Vivienda y servicios comunitarios"/>
    <s v="4.1.02-Desarrollo comunitari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2"/>
    <s v="Construcción, reconstrucción y mejoramiento de edificaciones"/>
    <s v="36"/>
    <s v="RECONSTRUCCIÓN HOSPITAL JOSE MARIA CABRAL Y BAEZ, SANTIAGO, PROVINCIA SANTIA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52011873"/>
    <n v="62746203.859999999"/>
    <n v="12549240.77"/>
    <n v="0"/>
    <x v="1"/>
    <x v="0"/>
    <x v="1"/>
    <x v="7"/>
    <x v="16"/>
    <s v="2.2.2.2.4-Mobiliario y equipo"/>
    <s v="01-REGION CIBAO NORTE"/>
    <s v="25-SANTIAGO"/>
    <s v="12-Construcción, reconstrucción y mejoramiento de edificaciones"/>
    <s v="36-RECONSTRUCCIÓN HOSPITAL JOSE MARIA CABRAL Y BAEZ, SANTIAGO, PROVINCIA SANTIA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2"/>
    <s v="Construcción, reconstrucción y mejoramiento de edificaciones"/>
    <s v="70"/>
    <s v="CONSTRUCCIÓN  HOSPITAL REGIONAL EN SAN FRANCISCO DE MACORIS, PROV. DUART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-50000000"/>
    <n v="2197801.33"/>
    <n v="2197801.33"/>
    <n v="72866286.569999993"/>
    <x v="1"/>
    <x v="0"/>
    <x v="1"/>
    <x v="7"/>
    <x v="16"/>
    <s v="2.2.2.2.4-Mobiliario y equipo"/>
    <s v="03-REGION CIBAO NORDESTE"/>
    <s v="06-DUARTE"/>
    <s v="12-Construcción, reconstrucción y mejoramiento de edificaciones"/>
    <s v="70-CONSTRUCCIÓN  HOSPITAL REGIONAL EN SAN FRANCISCO DE MACORIS, PROV. DUART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14"/>
    <s v="MARIA TRINIDAD SANCHEZ"/>
    <s v="13"/>
    <s v="Fomento y desarrollo de infraestructuras turísticas"/>
    <s v="15"/>
    <s v="MEJORAMIENTO DEL ENTORNO DE LA LAGUNA GRI GRI, MUNICIPIO RÍO SAN JUAN, PROVINCIA MARÍA TRINIDAD SÁNCHEZ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-197002"/>
    <n v="0"/>
    <n v="0"/>
    <n v="0"/>
    <x v="1"/>
    <x v="0"/>
    <x v="1"/>
    <x v="7"/>
    <x v="16"/>
    <s v="2.2.2.2.4-Mobiliario y equipo"/>
    <s v="03-REGION CIBAO NORDESTE"/>
    <s v="14-MARIA TRINIDAD SANCHEZ"/>
    <s v="13-Fomento y desarrollo de infraestructuras turísticas"/>
    <s v="15-MEJORAMIENTO DEL ENTORNO DE LA LAGUNA GRI GRI, MUNICIPIO RÍO SAN JUAN, PROVINCIA MARÍA TRINIDAD SÁNCHEZ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14"/>
    <s v="MARIA TRINIDAD SANCHEZ"/>
    <s v="13"/>
    <s v="Fomento y desarrollo de infraestructuras turísticas"/>
    <s v="69"/>
    <s v="RECONSTRUCCIÓN PLAZA DE VENDEDORES PLAYA MINO, MUNICIPIO RIO SAN JUAN, PROVINCIA MARIA TRINIDAD SANCHEZ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1423905.38"/>
    <n v="0"/>
    <n v="0"/>
    <n v="0"/>
    <x v="1"/>
    <x v="0"/>
    <x v="1"/>
    <x v="7"/>
    <x v="16"/>
    <s v="2.2.2.2.4-Mobiliario y equipo"/>
    <s v="03-REGION CIBAO NORDESTE"/>
    <s v="14-MARIA TRINIDAD SANCHEZ"/>
    <s v="13-Fomento y desarrollo de infraestructuras turísticas"/>
    <s v="69-RECONSTRUCCIÓN PLAZA DE VENDEDORES PLAYA MINO, MUNICIPIO RIO SAN JUAN, PROVINCIA MARIA TRINIDAD SANCHEZ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15"/>
    <s v="MONTE CRISTI"/>
    <s v="12"/>
    <s v="Construcción, reconstrucción y mejoramiento de edificaciones"/>
    <s v="39"/>
    <s v="Construcción Hospital Municipal Villa Vásquez, Provincia de Monte Cristi.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79400000"/>
    <n v="92948248.439999998"/>
    <n v="36849689.640000001"/>
    <n v="0"/>
    <x v="1"/>
    <x v="0"/>
    <x v="1"/>
    <x v="7"/>
    <x v="16"/>
    <s v="2.2.2.2.4-Mobiliario y equipo"/>
    <s v="04-REGION CIBAO NOROESTE"/>
    <s v="15-MONTE CRISTI"/>
    <s v="12-Construcción, reconstrucción y mejoramiento de edificaciones"/>
    <s v="39-Construcción Hospital Municipal Villa Vásquez, Provincia de Monte Cristi.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27"/>
    <s v="VALVERDE"/>
    <s v="12"/>
    <s v="Construcción, reconstrucción y mejoramiento de edificaciones"/>
    <s v="52"/>
    <s v="CONSTRUCCIÓN UNIDAD TRAUMATOLOGICA Y DE EMERGENCIA EN HOSPITAL LUIS BOGAERT PROVINCIA VALVERD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404413317"/>
    <n v="444413316.16000003"/>
    <n v="88882663.219999999"/>
    <n v="0"/>
    <x v="1"/>
    <x v="0"/>
    <x v="1"/>
    <x v="7"/>
    <x v="16"/>
    <s v="2.2.2.2.4-Mobiliario y equipo"/>
    <s v="04-REGION CIBAO NOROESTE"/>
    <s v="27-VALVERDE"/>
    <s v="12-Construcción, reconstrucción y mejoramiento de edificaciones"/>
    <s v="52-CONSTRUCCIÓN UNIDAD TRAUMATOLOGICA Y DE EMERGENCIA EN HOSPITAL LUIS BOGAERT PROVINCIA VALVERD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17"/>
    <s v="PERAVIA"/>
    <s v="13"/>
    <s v="Fomento y desarrollo de infraestructuras turísticas"/>
    <s v="68"/>
    <s v="CONSTRUCCIÓN DE INFRAESTRUCTURAS RECREATIVAS EN FRENTE MARÍTIMO DE PLAYA LINDA, MUNICIPIO NIZAO, PROVINCIA PERAVI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1029424.94"/>
    <n v="0"/>
    <n v="0"/>
    <n v="0"/>
    <x v="1"/>
    <x v="0"/>
    <x v="1"/>
    <x v="7"/>
    <x v="16"/>
    <s v="2.2.2.2.4-Mobiliario y equipo"/>
    <s v="05-REGION VALDESIA"/>
    <s v="17-PERAVIA"/>
    <s v="13-Fomento y desarrollo de infraestructuras turísticas"/>
    <s v="68-CONSTRUCCIÓN DE INFRAESTRUCTURAS RECREATIVAS EN FRENTE MARÍTIMO DE PLAYA LINDA, MUNICIPIO NIZAO, PROVINCIA PERAVIA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2"/>
    <s v="Construcción, reconstrucción y mejoramiento de edificaciones"/>
    <s v="11"/>
    <s v="CONSTRUCCIÓN Y EQUIPAMIENTO CIUDAD SANITARIA SAN CRISTÓB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680734584"/>
    <n v="748720789.53999996"/>
    <n v="149744158"/>
    <n v="0"/>
    <x v="1"/>
    <x v="0"/>
    <x v="1"/>
    <x v="7"/>
    <x v="16"/>
    <s v="2.2.2.2.4-Mobiliario y equipo"/>
    <s v="05-REGION VALDESIA"/>
    <s v="21-SAN CRISTOBAL"/>
    <s v="12-Construcción, reconstrucción y mejoramiento de edificaciones"/>
    <s v="11-CONSTRUCCIÓN Y EQUIPAMIENTO CIUDAD SANITARIA SAN CRISTÓB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3"/>
    <s v="Fomento y desarrollo de infraestructuras turísticas"/>
    <s v="13"/>
    <s v="CONSTRUCCIÓN PLAZA DE VENDEDORES PLAYA PALENQUE, MUNICIPIO SABANA GRANDE DE PALENQUE, PROVINCIA SAN CRISTOBAL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3389025.09"/>
    <n v="0"/>
    <n v="0"/>
    <n v="0"/>
    <x v="1"/>
    <x v="0"/>
    <x v="1"/>
    <x v="7"/>
    <x v="16"/>
    <s v="2.2.2.2.4-Mobiliario y equipo"/>
    <s v="05-REGION VALDESIA"/>
    <s v="21-SAN CRISTOBAL"/>
    <s v="13-Fomento y desarrollo de infraestructuras turísticas"/>
    <s v="13-CONSTRUCCIÓN PLAZA DE VENDEDORES PLAYA PALENQUE, MUNICIPIO SABANA GRANDE DE PALENQUE, PROVINCIA SAN CRISTOBAL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16"/>
    <s v="PEDERNALES"/>
    <s v="11"/>
    <s v="Regulación, fiscalización y desarrollo de la minería metálica, no metálica y MAPE"/>
    <s v="01"/>
    <s v="INVESTIGACIÓN POTENCIAL DE TIERRAS RARAS EN LA RESERVA FISCAL AVILA, PROVINCIA  PEDERNALES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3548190"/>
    <n v="848184.37"/>
    <n v="18416"/>
    <n v="18416"/>
    <x v="1"/>
    <x v="0"/>
    <x v="1"/>
    <x v="7"/>
    <x v="16"/>
    <s v="2.2.2.2.4-Mobiliario y equipo"/>
    <s v="06-REGION ENRIQUILLO"/>
    <s v="16-PEDERNALES"/>
    <s v="11-Regulación, fiscalización y desarrollo de la minería metálica, no metálica y MAPE"/>
    <s v="01-INVESTIGACIÓN POTENCIAL DE TIERRAS RARAS EN LA RESERVA FISCAL AVILA, PROVINCIA  PEDERNALES"/>
    <s v="0222-MINISTERIO DE ENERGIA Y MINAS"/>
    <s v="01-MINISTERIO DE ENERGIA Y MINAS"/>
    <s v="0001-MINISTERIO DE ENERGIA Y MINA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4193710.59"/>
    <n v="0"/>
    <n v="0"/>
    <n v="0"/>
    <x v="1"/>
    <x v="0"/>
    <x v="1"/>
    <x v="7"/>
    <x v="16"/>
    <s v="2.2.2.2.4-Mobiliario y equipo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8"/>
    <s v="REGION YUMA"/>
    <s v="11"/>
    <s v="LA ALTAGRACIA"/>
    <s v="12"/>
    <s v="Construcción, reconstrucción y mejoramiento de edificaciones"/>
    <s v="27"/>
    <s v="CONSTRUCCIÓN DEL HOSPITAL MUNICIPAL DE PUNTA CANA EN LA PROVINCIA DE LA ALTAGRACI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-100000000"/>
    <n v="0"/>
    <n v="0"/>
    <n v="0"/>
    <x v="1"/>
    <x v="0"/>
    <x v="1"/>
    <x v="7"/>
    <x v="16"/>
    <s v="2.2.2.2.4-Mobiliario y equipo"/>
    <s v="08-REGION YUMA"/>
    <s v="11-LA ALTAGRACIA"/>
    <s v="12-Construcción, reconstrucción y mejoramiento de edificaciones"/>
    <s v="27-CONSTRUCCIÓN DEL HOSPITAL MUNICIPAL DE PUNTA CANA EN LA PROVINCIA DE LA ALTAGRACI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8"/>
    <s v="REGION YUMA"/>
    <s v="11"/>
    <s v="LA ALTAGRACIA"/>
    <s v="12"/>
    <s v="Construcción, reconstrucción y mejoramiento de edificaciones"/>
    <s v="51"/>
    <s v="CONSTRUCCIÓN DE UNIDAD TRAUMATOLOGICA Y DE EMERGENCIA EN EL HOSPITAL GENERAL NUESTRA SENORA DE LA ALTAGRACIA PROVINCIA LA ALTAGRACI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402330585"/>
    <n v="442496975.79000002"/>
    <n v="88499395.159999996"/>
    <n v="0"/>
    <x v="1"/>
    <x v="0"/>
    <x v="1"/>
    <x v="7"/>
    <x v="16"/>
    <s v="2.2.2.2.4-Mobiliario y equipo"/>
    <s v="08-REGION YUMA"/>
    <s v="11-LA ALTAGRACIA"/>
    <s v="12-Construcción, reconstrucción y mejoramiento de edificaciones"/>
    <s v="51-CONSTRUCCIÓN DE UNIDAD TRAUMATOLOGICA Y DE EMERGENCIA EN EL HOSPITAL GENERAL NUESTRA SENORA DE LA ALTAGRACIA PROVINCIA LA ALTAGRACI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23"/>
    <s v="SAN PEDRO DE MACORIS"/>
    <s v="12"/>
    <s v="Construcción, reconstrucción y mejoramiento de edificaciones"/>
    <s v="73"/>
    <s v="REPARACIÓN HOSPITAL EN LA PROVINCIA SAN PEDRO DE MACORÍS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-68461522"/>
    <n v="0"/>
    <n v="0"/>
    <n v="0"/>
    <x v="1"/>
    <x v="0"/>
    <x v="1"/>
    <x v="7"/>
    <x v="16"/>
    <s v="2.2.2.2.4-Mobiliario y equipo"/>
    <s v="09-REGION HIGUAMO"/>
    <s v="23-SAN PEDRO DE MACORIS"/>
    <s v="12-Construcción, reconstrucción y mejoramiento de edificaciones"/>
    <s v="73-REPARACIÓN HOSPITAL EN LA PROVINCIA SAN PEDRO DE MACORÍS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23"/>
    <s v="SAN PEDRO DE MACORIS"/>
    <s v="12"/>
    <s v="Construcción, reconstrucción y mejoramiento de edificaciones"/>
    <s v="79"/>
    <s v="REPARACIÓN HOSPITAL EN LA PROVINCIA SAN PEDRO DE MACORÍS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0"/>
    <n v="0"/>
    <n v="6355302.8700000001"/>
    <x v="1"/>
    <x v="0"/>
    <x v="1"/>
    <x v="7"/>
    <x v="16"/>
    <s v="2.2.2.2.4-Mobiliario y equipo"/>
    <s v="09-REGION HIGUAMO"/>
    <s v="23-SAN PEDRO DE MACORIS"/>
    <s v="12-Construcción, reconstrucción y mejoramiento de edificaciones"/>
    <s v="79-REPARACIÓN HOSPITAL EN LA PROVINCIA SAN PEDRO DE MACORÍS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23"/>
    <s v="SAN PEDRO DE MACORIS"/>
    <s v="13"/>
    <s v="Fomento y desarrollo de infraestructuras turísticas"/>
    <s v="03"/>
    <s v="REMODELACIÓN DE LAS INFRAESTRUCTURAS RECREATIVAS EN EL MALECÓN DE SAN PEDRO DE MACORÍS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2089554.55"/>
    <n v="0"/>
    <n v="0"/>
    <n v="0"/>
    <x v="1"/>
    <x v="0"/>
    <x v="1"/>
    <x v="7"/>
    <x v="16"/>
    <s v="2.2.2.2.4-Mobiliario y equipo"/>
    <s v="09-REGION HIGUAMO"/>
    <s v="23-SAN PEDRO DE MACORIS"/>
    <s v="13-Fomento y desarrollo de infraestructuras turísticas"/>
    <s v="03-REMODELACIÓN DE LAS INFRAESTRUCTURAS RECREATIVAS EN EL MALECÓN DE SAN PEDRO DE MACORÍS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30"/>
    <s v="HATO MAYOR"/>
    <s v="12"/>
    <s v="Construcción, reconstrucción y mejoramiento de edificaciones"/>
    <s v="38"/>
    <s v="CONSTRUCCIÓN EXTENSION UASD HATO MAYOR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25806168"/>
    <n v="34135129.159999996"/>
    <n v="34135129.159999996"/>
    <n v="0"/>
    <x v="1"/>
    <x v="0"/>
    <x v="1"/>
    <x v="7"/>
    <x v="16"/>
    <s v="2.2.2.2.4-Mobiliario y equipo"/>
    <s v="09-REGION HIGUAMO"/>
    <s v="30-HATO MAYOR"/>
    <s v="12-Construcción, reconstrucción y mejoramiento de edificaciones"/>
    <s v="38-CONSTRUCCIÓN EXTENSION UASD HATO MAYOR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1"/>
    <s v="Administración de justicia y derechos Electorales"/>
    <s v="01"/>
    <s v="CONSTRUCCIÓN DE EDIFICIO PARA EL TRIBUNAL SUPERIOR ELECTORAL (TSE), DISTRITO NACIONAL.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35249742"/>
    <n v="135249742"/>
    <n v="135249742"/>
    <x v="1"/>
    <x v="0"/>
    <x v="1"/>
    <x v="7"/>
    <x v="16"/>
    <s v="2.2.2.2.4-Mobiliario y equipo"/>
    <s v="10-REGION OZAMA O METROPOLITANA"/>
    <s v="01-DISTRITO NACIONAL"/>
    <s v="11-Administración de justicia y derechos Electorales"/>
    <s v="01-CONSTRUCCIÓN DE EDIFICIO PARA EL TRIBUNAL SUPERIOR ELECTORAL (TSE), DISTRITO NACIONAL."/>
    <s v="0405-TRIBUNAL SUPERIOR  ELECTORAL ( TSE)"/>
    <s v="01-TRIBUNAL SUPERIOR  ELECTORAL ( TSE)"/>
    <s v="0001-TRIBUNAL SUPERIOR  ELECTORAL TS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2"/>
    <s v="Construcción, reconstrucción y mejoramiento de edificaciones"/>
    <s v="05"/>
    <s v="CONSTRUCCIÓN EDIFICIO NUEVA SEDE CENTRAL DE LA POLICÍA NACIONAL EN EL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4-Mobiliario y equipo"/>
    <s v="10-REGION OZAMA O METROPOLITANA"/>
    <s v="01-DISTRITO NACIONAL"/>
    <s v="12-Construcción, reconstrucción y mejoramiento de edificaciones"/>
    <s v="05-CONSTRUCCIÓN EDIFICIO NUEVA SEDE CENTRAL DE LA POLICÍA NACIONAL EN EL DISTRITO NACIONAL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1"/>
    <s v="Desarrollo de la vivienda y el hábitat"/>
    <s v="01"/>
    <s v="MEJORAMIENTO DE 100,000 VIVIENDAS EN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5010"/>
    <s v="BONOS INTERNOS PARA APOYO PRESUPUESTARIO"/>
    <s v="50"/>
    <s v="CRÉDITO INTERNO"/>
    <s v="004"/>
    <s v="EMISION DE BONOS"/>
    <n v="0"/>
    <n v="-9000000"/>
    <n v="0"/>
    <n v="0"/>
    <n v="0"/>
    <x v="1"/>
    <x v="0"/>
    <x v="1"/>
    <x v="7"/>
    <x v="16"/>
    <s v="2.2.2.2.4-Mobiliario y equipo"/>
    <s v="10-REGION OZAMA O METROPOLITANA"/>
    <s v="32-SANTO DOMINGO"/>
    <s v="11-Desarrollo de la vivienda y el hábitat"/>
    <s v="01-MEJORAMIENTO DE 100,000 VIVIENDAS EN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5010-BONOS INTERNOS PARA APOYO PRESUPUESTARIO"/>
    <s v="50-CRÉDITO INTERNO"/>
    <s v="004-EMISION DE BONO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3"/>
    <s v="Fomento y desarrollo de infraestructuras turísticas"/>
    <s v="33"/>
    <s v="RECONSTRUCCIÓN DEL PARQUE NACIONAL SUBMARINO LA CALETA Y SU ENTORNO, DISTRITO MUNICIPAL LA CALETA, PROVINCIA SANTO DOMINGO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0"/>
    <x v="1"/>
    <x v="0"/>
    <x v="1"/>
    <x v="7"/>
    <x v="16"/>
    <s v="2.2.2.2.4-Mobiliario y equipo"/>
    <s v="10-REGION OZAMA O METROPOLITANA"/>
    <s v="32-SANTO DOMINGO"/>
    <s v="13-Fomento y desarrollo de infraestructuras turísticas"/>
    <s v="33-RECONSTRUCCIÓN DEL PARQUE NACIONAL SUBMARINO LA CALETA Y SU ENTORNO, DISTRITO MUNICIPAL LA CALETA, PROVINCIA SANTO DOMINGO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6162"/>
    <s v="PROGRAMA DE APOYO A LA  AGENDA DE TRANSPARENCIA E INTEGRIDAD EN LA REPUBLICA DOMINICANA"/>
    <s v="60"/>
    <s v="CREDITO EXTERNO"/>
    <s v="300"/>
    <s v="BANCO INTERAMERICANO DE DESARROLLO (BID)"/>
    <n v="0"/>
    <n v="0"/>
    <n v="0"/>
    <n v="0"/>
    <n v="0"/>
    <x v="1"/>
    <x v="0"/>
    <x v="1"/>
    <x v="7"/>
    <x v="16"/>
    <s v="2.2.2.2.4-Mobiliario y equipo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6162-PROGRAMA DE APOYO A LA  AGENDA DE TRANSPARENCIA E INTEGRIDAD EN LA REPUBLICA DOMINICANA"/>
    <s v="60-CREDITO EXTERNO"/>
    <s v="300-BANCO INTERAMERICANO DE DESARROLLO (BID)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01"/>
    <s v="Actividades Centrales"/>
    <s v="01"/>
    <s v="NORMALIZACIÓN DE LOS PROCESADORES LÁCTEOS DE LA REPÚBLICA DOMINICAN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4-Mobiliario y equipo"/>
    <s v="98-NACIONAL"/>
    <s v="99-MULTIPROVINCIAL"/>
    <s v="01-Actividades Centrales"/>
    <s v="01-NORMALIZACIÓN DE LOS PROCESADORES LÁCTEOS DE LA REPÚBLICA DOMINICAN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11"/>
    <s v="Regulación, fiscalización y desarrollo de la minería metálica, no metálica y MAPE"/>
    <s v="02"/>
    <s v="CONSTRUCCIÓN LABORATORIO DE CALIBRACIONES DOSIMÉTRICAS PARA LA PROTECCIÓN RADIOLÓGICA, DISTRITO NACIONAL.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8"/>
    <s v="Energía eléctrica de fuentes nucleares"/>
    <s v="0100"/>
    <s v="FONDO GENERAL"/>
    <s v="10"/>
    <s v="FONDO GENERAL"/>
    <s v="100"/>
    <s v="TESORO NACIONAL"/>
    <n v="0"/>
    <n v="-2629529"/>
    <n v="0"/>
    <n v="0"/>
    <n v="0"/>
    <x v="1"/>
    <x v="0"/>
    <x v="1"/>
    <x v="7"/>
    <x v="16"/>
    <s v="2.2.2.2.4-Mobiliario y equipo"/>
    <s v="98-NACIONAL"/>
    <s v="99-MULTIPROVINCIAL"/>
    <s v="11-Regulación, fiscalización y desarrollo de la minería metálica, no metálica y MAPE"/>
    <s v="02-CONSTRUCCIÓN LABORATORIO DE CALIBRACIONES DOSIMÉTRICAS PARA LA PROTECCIÓN RADIOLÓGICA, DISTRITO NACIONAL."/>
    <s v="0222-MINISTERIO DE ENERGIA Y MINAS"/>
    <s v="01-MINISTERIO DE ENERGIA Y MINAS"/>
    <s v="0001-MINISTERIO DE ENERGIA Y MINAS"/>
    <x v="0"/>
    <s v="2-SERVICIOS ECONÓMICOS"/>
    <s v="2.4-Energía y combustible"/>
    <s v="2.4.08-Energía eléctrica de fuentes nucleare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16"/>
    <s v="Coordinación de la cooperación internacional"/>
    <s v="00"/>
    <s v="N/A"/>
    <s v="0220"/>
    <s v="MINISTERIO DE ECONOMÍA, PLANIFICACIÓN Y DESARROLLO"/>
    <s v="01"/>
    <s v="MINISTERIO DE ECONOMIA, PLANIFICACION Y DESARROLLO"/>
    <s v="0005"/>
    <s v="DIRECCION GENERAL DE COOPERACION MULTILATER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1"/>
    <s v="CONTRAPARTIDA"/>
    <n v="0"/>
    <n v="17360"/>
    <n v="0"/>
    <n v="0"/>
    <n v="0"/>
    <x v="1"/>
    <x v="0"/>
    <x v="1"/>
    <x v="7"/>
    <x v="16"/>
    <s v="2.2.2.2.4-Mobiliario y equipo"/>
    <s v="98-NACIONAL"/>
    <s v="99-MULTIPROVINCIAL"/>
    <s v="16-Coordinación de la cooperación internacional"/>
    <s v="00-N/A"/>
    <s v="0220-MINISTERIO DE ECONOMÍA, PLANIFICACIÓN Y DESARROLLO"/>
    <s v="01-MINISTERIO DE ECONOMIA, PLANIFICACION Y DESARROLLO"/>
    <s v="0005-DIRECCION GENERAL DE COOPERACION MULTILATERAL"/>
    <x v="0"/>
    <s v="4-SERVICIOS SOCIALES"/>
    <s v="4.1-Vivienda y servicios comunitarios"/>
    <s v="4.1.02-Desarrollo comunitario"/>
    <s v="0100-FONDO GENERAL"/>
    <s v="10-FONDO GENERAL"/>
    <s v="101-CONTRAPARTIDA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1"/>
    <s v="CONTRAPARTIDA"/>
    <n v="0"/>
    <n v="0"/>
    <n v="0"/>
    <n v="0"/>
    <n v="0"/>
    <x v="1"/>
    <x v="0"/>
    <x v="1"/>
    <x v="7"/>
    <x v="16"/>
    <s v="2.2.2.2.4-Mobiliario y equipo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100-FONDO GENERAL"/>
    <s v="10-FONDO GENERAL"/>
    <s v="101-CONTRAPARTIDA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684"/>
    <s v="GFT DMR-202-G01-H-00 RESPUESTA NACIONAL AL SIDA"/>
    <s v="70"/>
    <s v="DONACION EXTERNA"/>
    <s v="348"/>
    <s v="FONDO MUNDIAL DE LUCHA CONTRA EL SIDA, TUBERCULOSIS Y LA MALARIA"/>
    <n v="0"/>
    <n v="4973486.25"/>
    <n v="21549.34"/>
    <n v="21549.34"/>
    <n v="21549.34"/>
    <x v="1"/>
    <x v="0"/>
    <x v="1"/>
    <x v="7"/>
    <x v="16"/>
    <s v="2.2.2.2.4-Mobiliario y equipo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684-GFT DMR-202-G01-H-00 RESPUESTA NACIONAL AL SIDA"/>
    <s v="70-DONACION EXTERNA"/>
    <s v="348-FONDO MUNDIAL DE LUCHA CONTRA EL SIDA, TUBERCULOSIS Y LA MALARIA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04"/>
    <s v="REGION CIBAO NOROESTE"/>
    <s v="99"/>
    <s v="MULTIPROVINCIAL"/>
    <s v="18"/>
    <s v="Prevención y control de enfermedades bovinas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56926"/>
    <n v="0"/>
    <n v="0"/>
    <n v="0"/>
    <x v="1"/>
    <x v="0"/>
    <x v="1"/>
    <x v="7"/>
    <x v="17"/>
    <s v="No Informado-"/>
    <s v="04-REGION CIBAO NOROESTE"/>
    <s v="99-MULTIPROVINCIAL"/>
    <s v="18-Prevención y control de enfermedades bovinas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0"/>
    <n v="0"/>
    <n v="84669.72"/>
    <n v="84669.72"/>
    <n v="190869.72"/>
    <x v="1"/>
    <x v="0"/>
    <x v="1"/>
    <x v="7"/>
    <x v="17"/>
    <s v="No Informado-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6"/>
    <s v="CUERPO DE BOMBEROS SANTO DOMINGO 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80000"/>
    <n v="0"/>
    <n v="0"/>
    <n v="0"/>
    <x v="1"/>
    <x v="0"/>
    <x v="1"/>
    <x v="7"/>
    <x v="17"/>
    <s v="No Informado-"/>
    <s v="10-REGION OZAMA O METROPOLITANA"/>
    <s v="32-SANTO DOMINGO"/>
    <s v="13-Atención de emergencia a ciudadanos"/>
    <s v="00-N/A"/>
    <s v="0202-MINISTERIO DE  INTERIOR Y POLICÍA"/>
    <s v="01-MINISTERIO DE INTERIOR Y POLICIA"/>
    <s v="0006-CUERPO DE BOMBEROS SANTO DOMINGO 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10"/>
    <s v="CUERPO DE BOMBEROS DE SANTO DOMINGO O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89010"/>
    <n v="0"/>
    <n v="0"/>
    <n v="0"/>
    <x v="1"/>
    <x v="0"/>
    <x v="1"/>
    <x v="7"/>
    <x v="17"/>
    <s v="No Informado-"/>
    <s v="10-REGION OZAMA O METROPOLITANA"/>
    <s v="32-SANTO DOMINGO"/>
    <s v="13-Atención de emergencia a ciudadanos"/>
    <s v="00-N/A"/>
    <s v="0202-MINISTERIO DE  INTERIOR Y POLICÍA"/>
    <s v="01-MINISTERIO DE INTERIOR Y POLICIA"/>
    <s v="0010-CUERPO DE BOMBEROS DE SANTO DOMINGO O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500000"/>
    <n v="1662856"/>
    <n v="0"/>
    <n v="0"/>
    <x v="1"/>
    <x v="0"/>
    <x v="1"/>
    <x v="7"/>
    <x v="17"/>
    <s v="No Informado-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112733775"/>
    <n v="0"/>
    <n v="0"/>
    <n v="0"/>
    <x v="1"/>
    <x v="0"/>
    <x v="1"/>
    <x v="7"/>
    <x v="17"/>
    <s v="No Informado-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144026962"/>
    <n v="0"/>
    <n v="0"/>
    <n v="0"/>
    <x v="1"/>
    <x v="0"/>
    <x v="1"/>
    <x v="7"/>
    <x v="17"/>
    <s v="No Informado-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-27000000"/>
    <n v="184306.25"/>
    <n v="0"/>
    <n v="0"/>
    <x v="1"/>
    <x v="0"/>
    <x v="1"/>
    <x v="7"/>
    <x v="17"/>
    <s v="No Informado-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0"/>
    <n v="0"/>
    <n v="0"/>
    <x v="1"/>
    <x v="0"/>
    <x v="1"/>
    <x v="7"/>
    <x v="17"/>
    <s v="No Informado-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235999.98"/>
    <n v="0"/>
    <n v="0"/>
    <x v="1"/>
    <x v="0"/>
    <x v="1"/>
    <x v="7"/>
    <x v="17"/>
    <s v="No Informado-"/>
    <s v="98-NACIONAL"/>
    <s v="99-MULTIPROVINCIAL"/>
    <s v="01-Actividades centr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7"/>
    <s v="No Informado-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1"/>
    <x v="0"/>
    <x v="1"/>
    <x v="7"/>
    <x v="17"/>
    <s v="No Informado-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000"/>
    <n v="0"/>
    <n v="0"/>
    <n v="0"/>
    <x v="1"/>
    <x v="0"/>
    <x v="1"/>
    <x v="7"/>
    <x v="17"/>
    <s v="No Informado-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2500000"/>
    <n v="0"/>
    <n v="0"/>
    <n v="0"/>
    <x v="1"/>
    <x v="0"/>
    <x v="1"/>
    <x v="7"/>
    <x v="17"/>
    <s v="No Informado-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Servicios de seguridad ciudadana y orden público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205557424"/>
    <n v="204615500"/>
    <n v="204615500"/>
    <n v="0"/>
    <x v="1"/>
    <x v="0"/>
    <x v="1"/>
    <x v="7"/>
    <x v="17"/>
    <s v="No Informado-"/>
    <s v="98-NACIONAL"/>
    <s v="99-MULTIPROVINCIAL"/>
    <s v="11-Servicios de seguridad ciudadana y orden público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Servicios de seguridad ciudadana y orden público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2104"/>
    <s v="RECURSOS DE CAPTACIÓN DIRECTA DEL CUERPO ESPECIALIZADO EN SEGURIDAD AEROPORTUARIA (CESA)"/>
    <s v="20"/>
    <s v="FONDOS CON DESTINO ESPECÍFICO"/>
    <s v="112"/>
    <s v="RECAUDACIONES DIRECTAS DE LAS INSTITUCIONES"/>
    <n v="0"/>
    <n v="0"/>
    <n v="8360000"/>
    <n v="8360000"/>
    <n v="8360000"/>
    <x v="1"/>
    <x v="0"/>
    <x v="1"/>
    <x v="7"/>
    <x v="17"/>
    <s v="No Informado-"/>
    <s v="98-NACIONAL"/>
    <s v="99-MULTIPROVINCIAL"/>
    <s v="11-Servicios de seguridad ciudadana y orden público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2104-RECURSOS DE CAPTACIÓN DIRECTA DEL CUERPO ESPECIALIZADO EN SEGURIDAD AEROPORTUARIA (CESA)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Servicios de seguridad ciudadana y orden público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500000"/>
    <n v="0"/>
    <n v="0"/>
    <n v="0"/>
    <x v="1"/>
    <x v="0"/>
    <x v="1"/>
    <x v="7"/>
    <x v="17"/>
    <s v="No Informado-"/>
    <s v="98-NACIONAL"/>
    <s v="99-MULTIPROVINCIAL"/>
    <s v="11-Servicios de seguridad ciudadana y orden público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Servicios de seguridad ciudadana y orden público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7"/>
    <s v="No Informado-"/>
    <s v="98-NACIONAL"/>
    <s v="99-MULTIPROVINCIAL"/>
    <s v="11-Servicios de seguridad ciudadana y orden público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Servicios de seguridad ciudadana y orden públic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7"/>
    <s v="No Informado-"/>
    <s v="98-NACIONAL"/>
    <s v="99-MULTIPROVINCIAL"/>
    <s v="11-Servicios de seguridad ciudadana y orden públic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Servicio integral de emergencias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2110"/>
    <s v="TASAS PARA EL DESARROLLO Y SOSTENIBILIDAD DEL SISTEMA 9-1-1. (LEY 184-17)"/>
    <s v="20"/>
    <s v="FONDOS CON DESTINO ESPECÍFICO"/>
    <s v="100"/>
    <s v="TESORO NACIONAL"/>
    <n v="0"/>
    <n v="0"/>
    <n v="0"/>
    <n v="2874470.91"/>
    <n v="0"/>
    <x v="1"/>
    <x v="0"/>
    <x v="1"/>
    <x v="7"/>
    <x v="17"/>
    <s v="No Informado-"/>
    <s v="98-NACIONAL"/>
    <s v="99-MULTIPROVINCIAL"/>
    <s v="12-Servicio integral de emergencias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2110-TASAS PARA EL DESARROLLO Y SOSTENIBILIDAD DEL SISTEMA 9-1-1. (LEY 184-17)"/>
    <s v="20-FONDOS CON DESTINO ESPECÍFICO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Servicio integral de emergencias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0"/>
    <n v="12219440.15"/>
    <n v="1885000.15"/>
    <n v="0"/>
    <x v="1"/>
    <x v="0"/>
    <x v="1"/>
    <x v="7"/>
    <x v="17"/>
    <s v="No Informado-"/>
    <s v="98-NACIONAL"/>
    <s v="99-MULTIPROVINCIAL"/>
    <s v="12-Servicio integral de emergencias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Servicio integral de emergencias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0"/>
    <n v="0"/>
    <n v="0"/>
    <n v="0"/>
    <n v="0"/>
    <x v="1"/>
    <x v="0"/>
    <x v="1"/>
    <x v="7"/>
    <x v="17"/>
    <s v="No Informado-"/>
    <s v="98-NACIONAL"/>
    <s v="99-MULTIPROVINCIAL"/>
    <s v="12-Servicio integral de emergencias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Servicio integral de emergencias"/>
    <s v="00"/>
    <s v="N/A"/>
    <s v="0202"/>
    <s v="MINISTERIO DE  INTERIOR Y POLICÍA"/>
    <s v="02"/>
    <s v="POLICIA NACIONAL"/>
    <s v="0005"/>
    <s v="DIRECCION GENERAL DE SEGURIDAD DE TRANSITO Y TRANSPORTE TERRESTRE (DIGESETT)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500000"/>
    <n v="0"/>
    <n v="0"/>
    <n v="0"/>
    <x v="1"/>
    <x v="0"/>
    <x v="1"/>
    <x v="7"/>
    <x v="17"/>
    <s v="No Informado-"/>
    <s v="98-NACIONAL"/>
    <s v="99-MULTIPROVINCIAL"/>
    <s v="12-Servicio integral de emergencias"/>
    <s v="00-N/A"/>
    <s v="0202-MINISTERIO DE  INTERIOR Y POLICÍA"/>
    <s v="02-POLICIA NACIONAL"/>
    <s v="0005-DIRECCION GENERAL DE SEGURIDAD DE TRANSITO Y TRANSPORTE TERRESTRE (DIGESETT)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Servicio integral de emergencias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100000"/>
    <n v="0"/>
    <n v="0"/>
    <n v="0"/>
    <x v="1"/>
    <x v="0"/>
    <x v="1"/>
    <x v="7"/>
    <x v="17"/>
    <s v="No Informado-"/>
    <s v="98-NACIONAL"/>
    <s v="99-MULTIPROVINCIAL"/>
    <s v="12-Servicio integral de emergencias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Servicio integral de emergencias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2132"/>
    <s v="RECURSOS DE CAPTACIÓN DIRECTA DEL HOSPITAL CENTRAL DE LAS FUERZAS ARMADAS"/>
    <s v="20"/>
    <s v="FONDOS CON DESTINO ESPECÍFICO"/>
    <s v="112"/>
    <s v="RECAUDACIONES DIRECTAS DE LAS INSTITUCIONES"/>
    <n v="0"/>
    <n v="51542.86"/>
    <n v="0"/>
    <n v="0"/>
    <n v="0"/>
    <x v="1"/>
    <x v="0"/>
    <x v="1"/>
    <x v="7"/>
    <x v="17"/>
    <s v="No Informado-"/>
    <s v="98-NACIONAL"/>
    <s v="99-MULTIPROVINCIAL"/>
    <s v="12-Servicio integral de emergencias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2132-RECURSOS DE CAPTACIÓN DIRECTA DEL HOSPITAL CENTRAL DE LAS FUERZAS ARMADAS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Servicio integral de emerg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0100"/>
    <s v="FONDO GENERAL"/>
    <s v="10"/>
    <s v="FONDO GENERAL"/>
    <s v="100"/>
    <s v="TESORO NACIONAL"/>
    <n v="0"/>
    <n v="3052000"/>
    <n v="0"/>
    <n v="0"/>
    <n v="0"/>
    <x v="1"/>
    <x v="0"/>
    <x v="1"/>
    <x v="7"/>
    <x v="17"/>
    <s v="No Informado-"/>
    <s v="98-NACIONAL"/>
    <s v="99-MULTIPROVINCIAL"/>
    <s v="12-Servicio integral de emergencias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Servicio integral de emerg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7"/>
    <s v="No Informado-"/>
    <s v="98-NACIONAL"/>
    <s v="99-MULTIPROVINCIAL"/>
    <s v="12-Servicio integral de emergencia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3"/>
    <s v="Servicio de salud"/>
    <s v="00"/>
    <s v="N/A"/>
    <s v="0203"/>
    <s v="MINISTERIO DE DEFENSA"/>
    <s v="04"/>
    <s v="FUERZA AEREA DE LA  REPUBLICA DOMINICANA"/>
    <s v="0002"/>
    <s v="HOSPITAL MILITAR FAD DR RAMON DE LARA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29500"/>
    <n v="0"/>
    <n v="0"/>
    <n v="0"/>
    <x v="1"/>
    <x v="0"/>
    <x v="1"/>
    <x v="7"/>
    <x v="17"/>
    <s v="No Informado-"/>
    <s v="98-NACIONAL"/>
    <s v="99-MULTIPROVINCIAL"/>
    <s v="13-Servicio de salud"/>
    <s v="00-N/A"/>
    <s v="0203-MINISTERIO DE DEFENSA"/>
    <s v="04-FUERZA AEREA DE LA  REPUBLICA DOMINICANA"/>
    <s v="0002-HOSPITAL MILITAR FAD DR RAMON DE LARA"/>
    <x v="0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3"/>
    <s v="Servicio de salud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230000000"/>
    <n v="0"/>
    <n v="0"/>
    <n v="0"/>
    <x v="1"/>
    <x v="0"/>
    <x v="1"/>
    <x v="7"/>
    <x v="17"/>
    <s v="No Informado-"/>
    <s v="98-NACIONAL"/>
    <s v="99-MULTIPROVINCIAL"/>
    <s v="13-Servicio de salud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3"/>
    <s v="Servicio de salud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4"/>
    <s v="Acciones de prevención, atención y protección de violencia de género"/>
    <s v="0100"/>
    <s v="FONDO GENERAL"/>
    <s v="10"/>
    <s v="FONDO GENERAL"/>
    <s v="100"/>
    <s v="TESORO NACIONAL"/>
    <n v="0"/>
    <n v="0"/>
    <n v="87233.48"/>
    <n v="41803.480000000003"/>
    <n v="0"/>
    <x v="1"/>
    <x v="0"/>
    <x v="1"/>
    <x v="7"/>
    <x v="17"/>
    <s v="No Informado-"/>
    <s v="98-NACIONAL"/>
    <s v="99-MULTIPROVINCIAL"/>
    <s v="13-Servicio de salud"/>
    <s v="00-N/A"/>
    <s v="0215-MINISTERIO DE LA MUJER"/>
    <s v="01-MINISTERIO DE LA  MUJER"/>
    <s v="0001-MINISTERIO DE LA MUJER"/>
    <x v="0"/>
    <s v="4-SERVICIOS SOCIALES"/>
    <s v="4.6-Equidad de género"/>
    <s v="4.6.04-Acciones de prevención, atención y protección de violencia de género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4"/>
    <s v="Fomento del sector inmobiliario del Estado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19333.4"/>
    <n v="0"/>
    <n v="0"/>
    <x v="1"/>
    <x v="0"/>
    <x v="1"/>
    <x v="7"/>
    <x v="17"/>
    <s v="No Informado-"/>
    <s v="98-NACIONAL"/>
    <s v="99-MULTIPROVINCIAL"/>
    <s v="14-Fomento del sector inmobiliario del Estado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4"/>
    <s v="Fomento del sector inmobiliario del Estado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7"/>
    <s v="No Informado-"/>
    <s v="98-NACIONAL"/>
    <s v="99-MULTIPROVINCIAL"/>
    <s v="14-Fomento del sector inmobiliario del Estado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4"/>
    <s v="Fomento del sector inmobiliario del Estado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-2000000"/>
    <n v="0"/>
    <n v="0"/>
    <n v="0"/>
    <x v="1"/>
    <x v="0"/>
    <x v="1"/>
    <x v="7"/>
    <x v="17"/>
    <s v="No Informado-"/>
    <s v="98-NACIONAL"/>
    <s v="99-MULTIPROVINCIAL"/>
    <s v="14-Fomento del sector inmobiliario del Estado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6"/>
    <s v="Servicios de bienestar estudiantil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7"/>
    <s v="No Informado-"/>
    <s v="98-NACIONAL"/>
    <s v="99-MULTIPROVINCIAL"/>
    <s v="16-Servicios de bienestar estudiantil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541500"/>
    <n v="1023000"/>
    <n v="1023000"/>
    <n v="0"/>
    <x v="1"/>
    <x v="0"/>
    <x v="1"/>
    <x v="7"/>
    <x v="17"/>
    <s v="No Informado-"/>
    <s v="98-NACIONAL"/>
    <s v="99-MULTIPROVINCIAL"/>
    <s v="18-Formación y desarrollo de la carrera docente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7"/>
    <s v="No Informado-"/>
    <s v="98-NACIONAL"/>
    <s v="99-MULTIPROVINCIAL"/>
    <s v="18-Formación y desarrollo de la carrera docente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9"/>
    <s v="Servicios de educación especial para niños(as), adolescentes y jóvenes de 0-20 años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70500"/>
    <n v="0"/>
    <n v="0"/>
    <n v="0"/>
    <x v="1"/>
    <x v="0"/>
    <x v="1"/>
    <x v="7"/>
    <x v="17"/>
    <s v="No Informado-"/>
    <s v="98-NACIONAL"/>
    <s v="99-MULTIPROVINCIAL"/>
    <s v="19-Servicios de educación especial para niños(as), adolescentes y jóvenes de 0-20 años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21"/>
    <s v="Gestión y coordinación de la cooperación internacional educativa"/>
    <s v="00"/>
    <s v="N/A"/>
    <s v="0206"/>
    <s v="MINISTERIO DE EDUCACIÓN"/>
    <s v="01"/>
    <s v="MINISTERIO DE EDUCACION"/>
    <s v="0002"/>
    <s v="OFICINA DE COOPERACIÓN INTERNACIONAL (OCI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7"/>
    <s v="No Informado-"/>
    <s v="98-NACIONAL"/>
    <s v="99-MULTIPROVINCIAL"/>
    <s v="21-Gestión y coordinación de la cooperación internacional educativa"/>
    <s v="00-N/A"/>
    <s v="0206-MINISTERIO DE EDUCACIÓN"/>
    <s v="01-MINISTERIO DE EDUCACION"/>
    <s v="0002-OFICINA DE COOPERACIÓN INTERNACIONAL (OCI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21"/>
    <s v="Gestión y coordinación de la cooperación internacional educativa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-595000"/>
    <n v="0"/>
    <n v="0"/>
    <n v="0"/>
    <x v="1"/>
    <x v="0"/>
    <x v="1"/>
    <x v="7"/>
    <x v="17"/>
    <s v="No Informado-"/>
    <s v="98-NACIONAL"/>
    <s v="99-MULTIPROVINCIAL"/>
    <s v="21-Gestión y coordinación de la cooperación internacional educativa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24"/>
    <s v="Regulación sanitaria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2122"/>
    <s v="RECURSOS DE CAPTACIÓN DIRECTA DE DIGEMAPS DEL MINISTERIO DE SALUD PÚBLICA   (DECRETO 82-15)"/>
    <s v="20"/>
    <s v="FONDOS CON DESTINO ESPECÍFICO"/>
    <s v="112"/>
    <s v="RECAUDACIONES DIRECTAS DE LAS INSTITUCIONES"/>
    <n v="0"/>
    <n v="0"/>
    <n v="0"/>
    <n v="27730"/>
    <n v="0"/>
    <x v="1"/>
    <x v="0"/>
    <x v="1"/>
    <x v="7"/>
    <x v="17"/>
    <s v="No Informado-"/>
    <s v="98-NACIONAL"/>
    <s v="99-MULTIPROVINCIAL"/>
    <s v="24-Regulación sanitaria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2122-RECURSOS DE CAPTACIÓN DIRECTA DE DIGEMAPS DEL MINISTERIO DE SALUD PÚBLICA   (DECRETO 82-15)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173247.62"/>
    <x v="1"/>
    <x v="0"/>
    <x v="1"/>
    <x v="7"/>
    <x v="17"/>
    <s v="No Informado-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S"/>
    <s v="01"/>
    <s v="REGION CIBAO NORTE"/>
    <s v="25"/>
    <s v="SANTIAGO"/>
    <s v="01"/>
    <s v="Actividades centrales"/>
    <s v="04"/>
    <s v="CONSTRUCCIÓN INSTALACIONES PARA EL CUERPO ESPECIALIZADO DE MITIGACION A EMERGENCIAS Y DESASTRES, CEMED - CENTRO DE MITIGACION CIBAO SUR-NORTE, PROVINCIA SANTIAGO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57374844"/>
    <n v="0"/>
    <n v="0"/>
    <n v="0"/>
    <x v="1"/>
    <x v="0"/>
    <x v="1"/>
    <x v="7"/>
    <x v="17"/>
    <s v="No Informado-"/>
    <s v="01-REGION CIBAO NORTE"/>
    <s v="25-SANTIAGO"/>
    <s v="01-Actividades centrales"/>
    <s v="04-CONSTRUCCIÓN INSTALACIONES PARA EL CUERPO ESPECIALIZADO DE MITIGACION A EMERGENCIAS Y DESASTRES, CEMED - CENTRO DE MITIGACION CIBAO SUR-NORTE, PROVINCIA SANTIAGO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S"/>
    <s v="02"/>
    <s v="REGION CIBAO SUR"/>
    <s v="13"/>
    <s v="LA VEGA"/>
    <s v="01"/>
    <s v="Actividades centrales"/>
    <s v="07"/>
    <s v="CONSTRUCCIÓN INSTALACIONES PARA EL CUERPO ESPECIALIZADO DE MITIGACION A EMERGENCIAS Y DESASTRES, CEMED - CENTRO DE MITIGACION JARABACOA, PROVINCIA LA VEG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15631207"/>
    <n v="0"/>
    <n v="0"/>
    <n v="0"/>
    <x v="1"/>
    <x v="0"/>
    <x v="1"/>
    <x v="7"/>
    <x v="17"/>
    <s v="No Informado-"/>
    <s v="02-REGION CIBAO SUR"/>
    <s v="13-LA VEGA"/>
    <s v="01-Actividades centrales"/>
    <s v="07-CONSTRUCCIÓN INSTALACIONES PARA EL CUERPO ESPECIALIZADO DE MITIGACION A EMERGENCIAS Y DESASTRES, CEMED - CENTRO DE MITIGACION JARABACOA, PROVINCIA LA VEG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S"/>
    <s v="06"/>
    <s v="REGION ENRIQUILLO"/>
    <s v="04"/>
    <s v="BARAHONA"/>
    <s v="01"/>
    <s v="Actividades centrales"/>
    <s v="05"/>
    <s v="CONSTRUCCIÓN INSTALACIONES PARA EL CUERPO ESPECIALIZADO DE MITIGACION A EMERGENCIAS Y DESASTRES, CEMED - CENTRO DE MITIGACION REGION ENRIQUILLO, PROVINCIA BARAHON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41059274"/>
    <n v="0"/>
    <n v="0"/>
    <n v="0"/>
    <x v="1"/>
    <x v="0"/>
    <x v="1"/>
    <x v="7"/>
    <x v="17"/>
    <s v="No Informado-"/>
    <s v="06-REGION ENRIQUILLO"/>
    <s v="04-BARAHONA"/>
    <s v="01-Actividades centrales"/>
    <s v="05-CONSTRUCCIÓN INSTALACIONES PARA EL CUERPO ESPECIALIZADO DE MITIGACION A EMERGENCIAS Y DESASTRES, CEMED - CENTRO DE MITIGACION REGION ENRIQUILLO, PROVINCIA BARAHON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S"/>
    <s v="08"/>
    <s v="REGION YUMA"/>
    <s v="11"/>
    <s v="LA ALTAGRACIA"/>
    <s v="01"/>
    <s v="Actividades centrales"/>
    <s v="06"/>
    <s v="CONSTRUCCIÓN  INSTALACIONES PARA EL CUERPO ESPECIALIZADO DE MITIGACIÓN A EMERGENCIAS Y DESASTRES, CEMED - CENTRO DE MITIGACION HIGUAMO-YUMA, PROVINCIA LA ALTAGRACI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29256321"/>
    <n v="0"/>
    <n v="0"/>
    <n v="0"/>
    <x v="1"/>
    <x v="0"/>
    <x v="1"/>
    <x v="7"/>
    <x v="17"/>
    <s v="No Informado-"/>
    <s v="08-REGION YUMA"/>
    <s v="11-LA ALTAGRACIA"/>
    <s v="01-Actividades centrales"/>
    <s v="06-CONSTRUCCIÓN  INSTALACIONES PARA EL CUERPO ESPECIALIZADO DE MITIGACIÓN A EMERGENCIAS Y DESASTRES, CEMED - CENTRO DE MITIGACION HIGUAMO-YUMA, PROVINCIA LA ALTAGRACI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7"/>
    <s v="Equipo de defensa y seguridad"/>
    <s v="No Informado"/>
    <m/>
    <s v="S"/>
    <s v="10"/>
    <s v="REGION OZAMA O METROPOLITANA"/>
    <s v="32"/>
    <s v="SANTO DOMINGO"/>
    <s v="01"/>
    <s v="Actividades centrales"/>
    <s v="03"/>
    <s v="CONSTRUCCIÓN INSTALACIONES PARA EL CUERPO ESPECIALIZADO DE MITIGACION A EMERGENCIAS Y DESASTRES, CEMED, DIRECCION GENERAL - CENTRO DE MITIGACION OZAMA, DISTRITO NACIONAL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31670811"/>
    <n v="0"/>
    <n v="0"/>
    <n v="0"/>
    <x v="1"/>
    <x v="0"/>
    <x v="1"/>
    <x v="7"/>
    <x v="17"/>
    <s v="No Informado-"/>
    <s v="10-REGION OZAMA O METROPOLITANA"/>
    <s v="32-SANTO DOMINGO"/>
    <s v="01-Actividades centrales"/>
    <s v="03-CONSTRUCCIÓN INSTALACIONES PARA EL CUERPO ESPECIALIZADO DE MITIGACION A EMERGENCIAS Y DESASTRES, CEMED, DIRECCION GENERAL - CENTRO DE MITIGACION OZAMA, DISTRITO NACIONAL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8"/>
    <s v="Activos biológicos cultivados"/>
    <s v="2.2.2.4.1"/>
    <s v="Recursos animales que generan productos en forma recurrente"/>
    <s v="N"/>
    <s v="88"/>
    <s v="MULTIREGIONAL"/>
    <s v="99"/>
    <s v="MULTIPROVINCIAL"/>
    <s v="19"/>
    <s v="Fomento y desarrollo de la productividad de los sistemas de producción de leche bovina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701000"/>
    <n v="0"/>
    <n v="0"/>
    <n v="0"/>
    <x v="1"/>
    <x v="0"/>
    <x v="1"/>
    <x v="7"/>
    <x v="18"/>
    <s v="2.2.2.4.1-Recursos animales que generan productos en forma recurrente"/>
    <s v="88-MULTIREGIONAL"/>
    <s v="99-MULTIPROVINCIAL"/>
    <s v="19-Fomento y desarrollo de la productividad de los sistemas de producción de leche bovina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8"/>
    <s v="Activos biológicos cultivados"/>
    <s v="2.2.2.4.1"/>
    <s v="Recursos animales que generan productos en forma recurrente"/>
    <s v="N"/>
    <s v="98"/>
    <s v="NACIONAL"/>
    <s v="99"/>
    <s v="MULTIPROVINCIAL"/>
    <s v="11"/>
    <s v="Fomento de la producción agrícol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1500000"/>
    <n v="1720750"/>
    <n v="1720750"/>
    <n v="0"/>
    <x v="1"/>
    <x v="0"/>
    <x v="1"/>
    <x v="7"/>
    <x v="18"/>
    <s v="2.2.2.4.1-Recursos animales que generan productos en forma recurrente"/>
    <s v="98-NACIONAL"/>
    <s v="99-MULTIPROVINCIAL"/>
    <s v="11-Fomento de la producción agrícola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8"/>
    <s v="Activos biológicos cultivados"/>
    <s v="2.2.2.4.1"/>
    <s v="Recursos animales que generan productos en forma recurrente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-9357428"/>
    <n v="0"/>
    <n v="0"/>
    <n v="0"/>
    <x v="1"/>
    <x v="0"/>
    <x v="1"/>
    <x v="7"/>
    <x v="18"/>
    <s v="2.2.2.4.1-Recursos animales que generan productos en forma recurrente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8"/>
    <s v="Activos biológicos cultivados"/>
    <s v="2.2.2.4.2"/>
    <s v="Árboles, cultivos y otras plantaciones que dan productos recurrente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8"/>
    <s v="2.2.2.4.2-Árboles, cultivos y otras plantaciones que dan productos recurrentes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8"/>
    <s v="Activos biológicos cultivados"/>
    <s v="2.2.2.4.2"/>
    <s v="Árboles, cultivos y otras plantaciones que dan productos recurrentes"/>
    <s v="N"/>
    <s v="98"/>
    <s v="NACIONAL"/>
    <s v="99"/>
    <s v="MULTIPROVINCIAL"/>
    <s v="11"/>
    <s v="Fomento de la producción agrícol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42633753.600000001"/>
    <n v="36493353.600000001"/>
    <n v="0"/>
    <x v="1"/>
    <x v="0"/>
    <x v="1"/>
    <x v="7"/>
    <x v="18"/>
    <s v="2.2.2.4.2-Árboles, cultivos y otras plantaciones que dan productos recurrentes"/>
    <s v="98-NACIONAL"/>
    <s v="99-MULTIPROVINCIAL"/>
    <s v="11-Fomento de la producción agrícola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8"/>
    <s v="Activos biológicos cultivados"/>
    <s v="2.2.2.4.2"/>
    <s v="Árboles, cultivos y otras plantaciones que dan productos recurrentes"/>
    <s v="N"/>
    <s v="98"/>
    <s v="NACIONAL"/>
    <s v="99"/>
    <s v="MULTIPROVINCIAL"/>
    <s v="12"/>
    <s v="Transferencia de tecnologías agropecuarias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8"/>
    <s v="2.2.2.4.2-Árboles, cultivos y otras plantaciones que dan productos recurrentes"/>
    <s v="98-NACIONAL"/>
    <s v="99-MULTIPROVINCIAL"/>
    <s v="12-Transferencia de tecnologías agropecuarias"/>
    <s v="00-N/A"/>
    <s v="0210-MINISTERIO DE AGRICULTURA"/>
    <s v="01-MINISTERIO DE AGRICULTURA"/>
    <s v="0001-MINISTERIO DE AGRICULTURA"/>
    <x v="0"/>
    <s v="4-SERVICIOS SOCIALES"/>
    <s v="4.4-Educación"/>
    <s v="4.4.06-Educación técnic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8"/>
    <s v="Activos biológicos cultivados"/>
    <s v="2.2.2.4.2"/>
    <s v="Árboles, cultivos y otras plantaciones que dan productos recurrentes"/>
    <s v="N"/>
    <s v="98"/>
    <s v="NACIONAL"/>
    <s v="99"/>
    <s v="MULTIPROVINCIAL"/>
    <s v="12"/>
    <s v="Transferencia de tecnologías agropecuar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0100"/>
    <s v="FONDO GENERAL"/>
    <s v="10"/>
    <s v="FONDO GENERAL"/>
    <s v="100"/>
    <s v="TESORO NACIONAL"/>
    <n v="0"/>
    <n v="-1000000"/>
    <n v="0"/>
    <n v="0"/>
    <n v="0"/>
    <x v="1"/>
    <x v="0"/>
    <x v="1"/>
    <x v="7"/>
    <x v="18"/>
    <s v="2.2.2.4.2-Árboles, cultivos y otras plantaciones que dan productos recurrentes"/>
    <s v="98-NACIONAL"/>
    <s v="99-MULTIPROVINCIAL"/>
    <s v="12-Transferencia de tecnologías agropecuarias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8"/>
    <s v="Activos biológicos cultivados"/>
    <s v="2.2.2.4.2"/>
    <s v="Árboles, cultivos y otras plantaciones que dan productos recurrentes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58656596.409999996"/>
    <n v="450000"/>
    <n v="0"/>
    <n v="0"/>
    <x v="1"/>
    <x v="0"/>
    <x v="1"/>
    <x v="7"/>
    <x v="18"/>
    <s v="2.2.2.4.2-Árboles, cultivos y otras plantaciones que dan productos recurrentes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2"/>
    <s v="Exploración y evaluación minera"/>
    <s v="S"/>
    <s v="06"/>
    <s v="REGION ENRIQUILLO"/>
    <s v="16"/>
    <s v="PEDERNALES"/>
    <s v="11"/>
    <s v="Regulación, fiscalización y desarrollo de la minería metálica, no metálica y MAPE"/>
    <s v="01"/>
    <s v="INVESTIGACIÓN POTENCIAL DE TIERRAS RARAS EN LA RESERVA FISCAL AVILA, PROVINCIA  PEDERNALES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-12801246"/>
    <n v="0"/>
    <n v="0"/>
    <n v="0"/>
    <x v="1"/>
    <x v="0"/>
    <x v="1"/>
    <x v="7"/>
    <x v="19"/>
    <s v="2.2.2.5.2-Exploración y evaluación minera"/>
    <s v="06-REGION ENRIQUILLO"/>
    <s v="16-PEDERNALES"/>
    <s v="11-Regulación, fiscalización y desarrollo de la minería metálica, no metálica y MAPE"/>
    <s v="01-INVESTIGACIÓN POTENCIAL DE TIERRAS RARAS EN LA RESERVA FISCAL AVILA, PROVINCIA  PEDERNALES"/>
    <s v="0222-MINISTERIO DE ENERGIA Y MINAS"/>
    <s v="01-MINISTERIO DE ENERGIA Y MINAS"/>
    <s v="0001-MINISTERIO DE ENERGIA Y MINA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29"/>
    <s v="VICE PRESIDENCIA DE LA REPÚ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170000"/>
    <n v="0"/>
    <n v="0"/>
    <n v="0"/>
    <x v="1"/>
    <x v="0"/>
    <x v="1"/>
    <x v="7"/>
    <x v="19"/>
    <s v="2.2.2.5.3-Programas de informática y bases de datos"/>
    <s v="98-NACIONAL"/>
    <s v="99-MULTIPROVINCIAL"/>
    <s v="01-Actividades centrales"/>
    <s v="00-N/A"/>
    <s v="0201-PRESIDENCIA DE LA REPÚBLICA"/>
    <s v="01-MINISTERIO ADMINISTRATIVO DE LA PRESIDENCIA"/>
    <s v="0029-VICE PRESIDENCIA DE LA REPÚ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34902000"/>
    <n v="0"/>
    <n v="0"/>
    <n v="0"/>
    <x v="1"/>
    <x v="0"/>
    <x v="1"/>
    <x v="7"/>
    <x v="19"/>
    <s v="2.2.2.5.3-Programas de informática y bases de datos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2084"/>
    <s v="RECURSOS DE CAPTACION DIRECTA DEL MINISTERIO DE HACIENDA ."/>
    <s v="20"/>
    <s v="FONDOS CON DESTINO ESPECÍFICO"/>
    <s v="112"/>
    <s v="RECAUDACIONES DIRECTAS DE LAS INSTITUCIONES"/>
    <n v="0"/>
    <n v="79000000"/>
    <n v="89450500"/>
    <n v="17890100"/>
    <n v="17890100"/>
    <x v="1"/>
    <x v="0"/>
    <x v="1"/>
    <x v="7"/>
    <x v="19"/>
    <s v="2.2.2.5.3-Programas de informática y bases de datos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2084-RECURSOS DE CAPTACION DIRECTA DEL MINISTERIO DE HACIENDA .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-400000000"/>
    <n v="0"/>
    <n v="0"/>
    <n v="0"/>
    <x v="1"/>
    <x v="0"/>
    <x v="1"/>
    <x v="7"/>
    <x v="19"/>
    <s v="2.2.2.5.3-Programas de informática y bases de datos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9"/>
    <s v="2.2.2.5.3-Programas de informática y bases de datos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4700000"/>
    <n v="0"/>
    <n v="0"/>
    <x v="1"/>
    <x v="0"/>
    <x v="1"/>
    <x v="7"/>
    <x v="19"/>
    <s v="2.2.2.5.3-Programas de informática y bases de datos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1"/>
    <x v="0"/>
    <x v="1"/>
    <x v="7"/>
    <x v="19"/>
    <s v="2.2.2.5.3-Programas de informática y bases de dato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2000000"/>
    <n v="2459574"/>
    <n v="0"/>
    <n v="0"/>
    <x v="1"/>
    <x v="0"/>
    <x v="1"/>
    <x v="7"/>
    <x v="19"/>
    <s v="2.2.2.5.3-Programas de informática y bases de datos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0"/>
    <n v="-2000000"/>
    <n v="0"/>
    <n v="0"/>
    <n v="0"/>
    <x v="1"/>
    <x v="0"/>
    <x v="1"/>
    <x v="7"/>
    <x v="19"/>
    <s v="2.2.2.5.3-Programas de informática y bases de dato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0"/>
    <n v="-20000000"/>
    <n v="0"/>
    <n v="0"/>
    <n v="0"/>
    <x v="1"/>
    <x v="0"/>
    <x v="1"/>
    <x v="7"/>
    <x v="19"/>
    <s v="2.2.2.5.3-Programas de informática y bases de dato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378500"/>
    <n v="378500"/>
    <n v="378500"/>
    <x v="1"/>
    <x v="0"/>
    <x v="1"/>
    <x v="7"/>
    <x v="19"/>
    <s v="2.2.2.5.3-Programas de informática y bases de datos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3"/>
    <s v="Actividades comunes a los programas 13, 14, 19 y 23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9"/>
    <s v="2.2.2.5.3-Programas de informática y bases de datos"/>
    <s v="98-NACIONAL"/>
    <s v="99-MULTIPROVINCIAL"/>
    <s v="03-Actividades comunes a los programas 13, 14, 19 y 23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3"/>
    <s v="Actividades comunes a los programas 13, 14, 19 y 23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1"/>
    <x v="0"/>
    <x v="1"/>
    <x v="7"/>
    <x v="19"/>
    <s v="2.2.2.5.3-Programas de informática y bases de datos"/>
    <s v="98-NACIONAL"/>
    <s v="99-MULTIPROVINCIAL"/>
    <s v="03-Actividades comunes a los programas 13, 14, 19 y 23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125000"/>
    <n v="125000"/>
    <n v="125000"/>
    <x v="1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0"/>
    <s v="CUERPO ESPECIALIZADO PARA LA SEGURIDAD DEL METRO DE SANTO DOMING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247300"/>
    <n v="247300"/>
    <n v="0"/>
    <x v="1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203-MINISTERIO DE DEFENSA"/>
    <s v="01-MINISTERIO DE DEFENSA"/>
    <s v="0020-CUERPO ESPECIALIZADO PARA LA SEGURIDAD DEL METRO DE SANTO DOMINGO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8500000"/>
    <n v="0"/>
    <n v="0"/>
    <n v="0"/>
    <x v="1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6"/>
    <s v="INSTITUTO DOM. DE EVALUACIÓN E INVESTIGACIÓN DE LA CALIDAD EDUCATIV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206-MINISTERIO DE EDUCACIÓN"/>
    <s v="01-MINISTERIO DE EDUCACION"/>
    <s v="0006-INSTITUTO DOM. DE EVALUACIÓN E INVESTIGACIÓN DE LA CALIDAD EDUCATIV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4000000"/>
    <n v="0"/>
    <n v="0"/>
    <x v="1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9000000"/>
    <n v="8050000"/>
    <n v="0"/>
    <n v="0"/>
    <x v="1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4-SERVICIOS SOCIALES"/>
    <s v="4.1-Vivienda y servicios comunitarios"/>
    <s v="4.1.03-Abastecimiento de agua potable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402"/>
    <s v="CÁMARA DE CUENTAS"/>
    <s v="01"/>
    <s v="CAMARA DE CUENTAS"/>
    <s v="0001"/>
    <s v="CAMARA DE CUENTAS DE LA REPUBLICA DOMINICAN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1699112"/>
    <n v="11699112"/>
    <n v="19248623.34"/>
    <x v="1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402-CÁMARA DE CUENTAS"/>
    <s v="01-CAMARA DE CUENTAS"/>
    <s v="0001-CAMARA DE CUENTAS DE LA REPUBLICA DOMINICAN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333383.33"/>
    <n v="333383.33"/>
    <n v="333383.33"/>
    <x v="1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2"/>
    <s v="Servicio integral de emergencias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-500000"/>
    <n v="0"/>
    <n v="0"/>
    <n v="0"/>
    <x v="1"/>
    <x v="0"/>
    <x v="1"/>
    <x v="7"/>
    <x v="19"/>
    <s v="2.2.2.5.3-Programas de informática y bases de datos"/>
    <s v="98-NACIONAL"/>
    <s v="99-MULTIPROVINCIAL"/>
    <s v="12-Servicio integral de emergencias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2"/>
    <s v="Servicio integral de emergencias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0"/>
    <n v="0"/>
    <n v="58477.25"/>
    <n v="0"/>
    <n v="0"/>
    <x v="1"/>
    <x v="0"/>
    <x v="1"/>
    <x v="7"/>
    <x v="19"/>
    <s v="2.2.2.5.3-Programas de informática y bases de datos"/>
    <s v="98-NACIONAL"/>
    <s v="99-MULTIPROVINCIAL"/>
    <s v="12-Servicio integral de emergencias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2"/>
    <s v="Servicio integral de emergencias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0"/>
    <n v="0"/>
    <n v="1740500"/>
    <n v="0"/>
    <n v="0"/>
    <x v="1"/>
    <x v="0"/>
    <x v="1"/>
    <x v="7"/>
    <x v="19"/>
    <s v="2.2.2.5.3-Programas de informática y bases de datos"/>
    <s v="98-NACIONAL"/>
    <s v="99-MULTIPROVINCIAL"/>
    <s v="12-Servicio integral de emergencias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2"/>
    <s v="Servicio integral de emergencias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2107"/>
    <s v="RECURSOS DE CAPTACIÓN DIRECTA DEL INSTITUTO TECNOLÓGICO DE LAS AMÉRICAS (ITLA)"/>
    <s v="20"/>
    <s v="FONDOS CON DESTINO ESPECÍFICO"/>
    <s v="112"/>
    <s v="RECAUDACIONES DIRECTAS DE LAS INSTITUCIONES"/>
    <n v="0"/>
    <n v="0"/>
    <n v="723492"/>
    <n v="723492"/>
    <n v="723492"/>
    <x v="1"/>
    <x v="0"/>
    <x v="1"/>
    <x v="7"/>
    <x v="19"/>
    <s v="2.2.2.5.3-Programas de informática y bases de datos"/>
    <s v="98-NACIONAL"/>
    <s v="99-MULTIPROVINCIAL"/>
    <s v="12-Servicio integral de emergencias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2107-RECURSOS DE CAPTACIÓN DIRECTA DEL INSTITUTO TECNOLÓGICO DE LAS AMÉRICAS (ITLA)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3"/>
    <s v="Manejo sostenible de recursos no renovables, de los suelos y las agu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1"/>
    <x v="0"/>
    <x v="1"/>
    <x v="7"/>
    <x v="19"/>
    <s v="2.2.2.5.3-Programas de informática y bases de datos"/>
    <s v="98-NACIONAL"/>
    <s v="99-MULTIPROVINCIAL"/>
    <s v="13-Manejo sostenible de recursos no renovables, de los suelos y las agua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3"/>
    <s v="Manejo sostenible de recursos no renovables, de los suelos y las aguas"/>
    <s v="00"/>
    <s v="N/A"/>
    <s v="0220"/>
    <s v="MINISTERIO DE ECONOMÍA, PLANIFICACIÓN Y DESARROLLO"/>
    <s v="01"/>
    <s v="MINISTERIO DE ECONOMIA, PLANIFICACION Y DESARROLLO"/>
    <s v="0018"/>
    <s v="SISTEMA ÚNICO DE BENEFICIARIO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40000"/>
    <n v="40000"/>
    <n v="0"/>
    <n v="0"/>
    <x v="1"/>
    <x v="0"/>
    <x v="1"/>
    <x v="7"/>
    <x v="19"/>
    <s v="2.2.2.5.3-Programas de informática y bases de datos"/>
    <s v="98-NACIONAL"/>
    <s v="99-MULTIPROVINCIAL"/>
    <s v="13-Manejo sostenible de recursos no renovables, de los suelos y las aguas"/>
    <s v="00-N/A"/>
    <s v="0220-MINISTERIO DE ECONOMÍA, PLANIFICACIÓN Y DESARROLLO"/>
    <s v="01-MINISTERIO DE ECONOMIA, PLANIFICACION Y DESARROLLO"/>
    <s v="0018-SISTEMA ÚNICO DE BENEFICIARIOS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4"/>
    <s v="Fomento del sector inmobiliario del Estado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924697.52"/>
    <n v="924302.52"/>
    <n v="0"/>
    <x v="1"/>
    <x v="0"/>
    <x v="1"/>
    <x v="7"/>
    <x v="19"/>
    <s v="2.2.2.5.3-Programas de informática y bases de datos"/>
    <s v="98-NACIONAL"/>
    <s v="99-MULTIPROVINCIAL"/>
    <s v="14-Fomento del sector inmobiliario del Estado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4"/>
    <s v="Fomento del sector inmobiliario del Estado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118731.6"/>
    <n v="29600"/>
    <n v="29600"/>
    <n v="29600"/>
    <x v="1"/>
    <x v="0"/>
    <x v="1"/>
    <x v="7"/>
    <x v="19"/>
    <s v="2.2.2.5.3-Programas de informática y bases de datos"/>
    <s v="98-NACIONAL"/>
    <s v="99-MULTIPROVINCIAL"/>
    <s v="14-Fomento del sector inmobiliario del Estado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6000000"/>
    <n v="4085453.18"/>
    <n v="0"/>
    <n v="0"/>
    <x v="1"/>
    <x v="0"/>
    <x v="1"/>
    <x v="7"/>
    <x v="19"/>
    <s v="2.2.2.5.3-Programas de informática y bases de datos"/>
    <s v="98-NACIONAL"/>
    <s v="99-MULTIPROVINCIAL"/>
    <s v="18-Formación y desarrollo de la carrera docente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8765000"/>
    <n v="0"/>
    <n v="0"/>
    <x v="1"/>
    <x v="0"/>
    <x v="1"/>
    <x v="7"/>
    <x v="19"/>
    <s v="2.2.2.5.3-Programas de informática y bases de datos"/>
    <s v="98-NACIONAL"/>
    <s v="99-MULTIPROVINCIAL"/>
    <s v="18-Formación y desarrollo de la carrera docente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21"/>
    <s v="Gestión y coordinación de la cooperación internacional educativa"/>
    <s v="00"/>
    <s v="N/A"/>
    <s v="0206"/>
    <s v="MINISTERIO DE EDUCACIÓN"/>
    <s v="01"/>
    <s v="MINISTERIO DE EDUCACION"/>
    <s v="0002"/>
    <s v="OFICINA DE COOPERACIÓN INTERNACIONAL (OCI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9"/>
    <s v="2.2.2.5.3-Programas de informática y bases de datos"/>
    <s v="98-NACIONAL"/>
    <s v="99-MULTIPROVINCIAL"/>
    <s v="21-Gestión y coordinación de la cooperación internacional educativa"/>
    <s v="00-N/A"/>
    <s v="0206-MINISTERIO DE EDUCACIÓN"/>
    <s v="01-MINISTERIO DE EDUCACION"/>
    <s v="0002-OFICINA DE COOPERACIÓN INTERNACIONAL (OCI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22"/>
    <s v="Embellecimiento de avenidas y carreteras"/>
    <s v="00"/>
    <s v="N/A"/>
    <s v="0211"/>
    <s v="MINISTERIO DE OBRAS PÚBLICAS Y COMUNICACIONES"/>
    <s v="01"/>
    <s v="MINISTERIO DE OBRAS PUBLICAS Y COMUNICACIONES"/>
    <s v="0002"/>
    <s v="DIRECCION GENERAL DE EMBELLECIMIENTO DE CARRETERAS Y AVENIDAS DE CIRCUNV.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49100"/>
    <n v="0"/>
    <n v="0"/>
    <n v="0"/>
    <x v="1"/>
    <x v="0"/>
    <x v="1"/>
    <x v="7"/>
    <x v="19"/>
    <s v="2.2.2.5.3-Programas de informática y bases de datos"/>
    <s v="98-NACIONAL"/>
    <s v="99-MULTIPROVINCIAL"/>
    <s v="22-Embellecimiento de avenidas y carreteras"/>
    <s v="00-N/A"/>
    <s v="0211-MINISTERIO DE OBRAS PÚBLICAS Y COMUNICACIONES"/>
    <s v="01-MINISTERIO DE OBRAS PUBLICAS Y COMUNICACIONES"/>
    <s v="0002-DIRECCION GENERAL DE EMBELLECIMIENTO DE CARRETERAS Y AVENIDAS DE CIRCUNV.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25"/>
    <s v="Gestión y provisión de salud colectiva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-250500"/>
    <n v="0"/>
    <n v="0"/>
    <n v="0"/>
    <x v="1"/>
    <x v="0"/>
    <x v="1"/>
    <x v="7"/>
    <x v="19"/>
    <s v="2.2.2.5.3-Programas de informática y bases de datos"/>
    <s v="98-NACIONAL"/>
    <s v="99-MULTIPROVINCIAL"/>
    <s v="25-Gestión y provisión de salud colectiva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9"/>
    <s v="2.2.2.5.3-Programas de informática y bases de datos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-6000000"/>
    <n v="0"/>
    <n v="0"/>
    <n v="0"/>
    <x v="1"/>
    <x v="0"/>
    <x v="1"/>
    <x v="7"/>
    <x v="19"/>
    <s v="2.2.2.5.3-Programas de informática y bases de datos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9"/>
    <s v="Activos fijos intangibles"/>
    <s v="2.2.2.5.5"/>
    <s v="Otros activos fijos intangibles (otros prod. de la propiedad intelectual)"/>
    <s v="S"/>
    <s v="06"/>
    <s v="REGION ENRIQUILLO"/>
    <s v="16"/>
    <s v="PEDERNALES"/>
    <s v="11"/>
    <s v="Regulación, fiscalización y desarrollo de la minería metálica, no metálica y MAPE"/>
    <s v="01"/>
    <s v="INVESTIGACIÓN POTENCIAL DE TIERRAS RARAS EN LA RESERVA FISCAL AVILA, PROVINCIA  PEDERNALES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-24937258"/>
    <n v="0"/>
    <n v="0"/>
    <n v="0"/>
    <x v="1"/>
    <x v="0"/>
    <x v="1"/>
    <x v="7"/>
    <x v="19"/>
    <s v="2.2.2.5.5-Otros activos fijos intangibles (otros prod. de la propiedad intelectual)"/>
    <s v="06-REGION ENRIQUILLO"/>
    <s v="16-PEDERNALES"/>
    <s v="11-Regulación, fiscalización y desarrollo de la minería metálica, no metálica y MAPE"/>
    <s v="01-INVESTIGACIÓN POTENCIAL DE TIERRAS RARAS EN LA RESERVA FISCAL AVILA, PROVINCIA  PEDERNALES"/>
    <s v="0222-MINISTERIO DE ENERGIA Y MINAS"/>
    <s v="01-MINISTERIO DE ENERGIA Y MINAS"/>
    <s v="0001-MINISTERIO DE ENERGIA Y MINA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2"/>
    <s v="Febrero"/>
    <s v="2"/>
    <s v="GASTOS"/>
    <s v="2.2"/>
    <s v="Gastos de capital"/>
    <s v="2.2.4"/>
    <s v="Objetos de valor"/>
    <x v="20"/>
    <s v="Piedras y metales preciosos"/>
    <s v="No Informado"/>
    <m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-100000"/>
    <n v="0"/>
    <n v="0"/>
    <n v="0"/>
    <x v="1"/>
    <x v="0"/>
    <x v="1"/>
    <x v="8"/>
    <x v="20"/>
    <s v="No Informado-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2"/>
    <s v="Gastos de capital"/>
    <s v="2.2.4"/>
    <s v="Objetos de valor"/>
    <x v="21"/>
    <s v="Antigüedades y otros objetos de arte"/>
    <s v="No Informado"/>
    <m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-250000"/>
    <n v="0"/>
    <n v="0"/>
    <n v="0"/>
    <x v="1"/>
    <x v="0"/>
    <x v="1"/>
    <x v="8"/>
    <x v="21"/>
    <s v="No Informado-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2"/>
    <s v="Gastos de capital"/>
    <s v="2.2.4"/>
    <s v="Objetos de valor"/>
    <x v="21"/>
    <s v="Antigüedades y otros objetos de arte"/>
    <s v="No Informado"/>
    <m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30000"/>
    <n v="0"/>
    <n v="0"/>
    <n v="0"/>
    <x v="1"/>
    <x v="0"/>
    <x v="1"/>
    <x v="8"/>
    <x v="21"/>
    <s v="No Informado-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2"/>
    <s v="Febrero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77407646"/>
    <n v="0"/>
    <n v="0"/>
    <n v="0"/>
    <x v="1"/>
    <x v="0"/>
    <x v="1"/>
    <x v="8"/>
    <x v="22"/>
    <s v="No Informado-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233640"/>
    <n v="0"/>
    <n v="0"/>
    <x v="1"/>
    <x v="0"/>
    <x v="1"/>
    <x v="8"/>
    <x v="22"/>
    <s v="No Informado-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11"/>
    <s v="Defensa nacional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2104"/>
    <s v="RECURSOS DE CAPTACIÓN DIRECTA DEL CUERPO ESPECIALIZADO EN SEGURIDAD AEROPORTUARIA (CESA)"/>
    <s v="20"/>
    <s v="FONDOS CON DESTINO ESPECÍFICO"/>
    <s v="112"/>
    <s v="RECAUDACIONES DIRECTAS DE LAS INSTITUCIONES"/>
    <n v="0"/>
    <n v="300000"/>
    <n v="0"/>
    <n v="0"/>
    <n v="0"/>
    <x v="1"/>
    <x v="0"/>
    <x v="1"/>
    <x v="8"/>
    <x v="22"/>
    <s v="No Informado-"/>
    <s v="98-NACIONAL"/>
    <s v="99-MULTIPROVINCIAL"/>
    <s v="11-Defensa nacional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2104-RECURSOS DE CAPTACIÓN DIRECTA DEL CUERPO ESPECIALIZADO EN SEGURIDAD AEROPORTUARIA (CESA)"/>
    <s v="20-FONDOS CON DESTINO ESPECÍFICO"/>
    <s v="112-RECAUDACIONES DIRECTAS DE LAS INSTITUCIONES"/>
  </r>
  <r>
    <s v="2025/02"/>
    <s v="Febrero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11"/>
    <s v="Defensa nacional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1395947"/>
    <n v="0"/>
    <n v="0"/>
    <n v="0"/>
    <x v="1"/>
    <x v="0"/>
    <x v="1"/>
    <x v="8"/>
    <x v="22"/>
    <s v="No Informado-"/>
    <s v="98-NACIONAL"/>
    <s v="99-MULTIPROVINCIAL"/>
    <s v="11-Defensa nacional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12"/>
    <s v="Servicios de ordenamiento y asistencia del transporte terrestre"/>
    <s v="00"/>
    <s v="N/A"/>
    <s v="0202"/>
    <s v="MINISTERIO DE  INTERIOR Y POLICÍA"/>
    <s v="02"/>
    <s v="POLICIA NACIONAL"/>
    <s v="0005"/>
    <s v="DIRECCION GENERAL DE SEGURIDAD DE TRANSITO Y TRANSPORTE TERRESTRE (DIGESETT)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1851066"/>
    <n v="0"/>
    <n v="0"/>
    <n v="0"/>
    <x v="1"/>
    <x v="0"/>
    <x v="1"/>
    <x v="8"/>
    <x v="22"/>
    <s v="No Informado-"/>
    <s v="98-NACIONAL"/>
    <s v="99-MULTIPROVINCIAL"/>
    <s v="12-Servicios de ordenamiento y asistencia del transporte terrestre"/>
    <s v="00-N/A"/>
    <s v="0202-MINISTERIO DE  INTERIOR Y POLICÍA"/>
    <s v="02-POLICIA NACIONAL"/>
    <s v="0005-DIRECCION GENERAL DE SEGURIDAD DE TRANSITO Y TRANSPORTE TERRESTRE (DIGESETT)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100"/>
    <n v="0.01"/>
    <n v="0"/>
    <n v="0"/>
    <x v="1"/>
    <x v="0"/>
    <x v="1"/>
    <x v="8"/>
    <x v="22"/>
    <s v="No Informado-"/>
    <s v="98-NACIONAL"/>
    <s v="99-MULTIPROVINCIAL"/>
    <s v="18-Formación y desarrollo de la carrera docente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25"/>
    <s v="Gestión y provisión de salud colectiva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5300000"/>
    <n v="0"/>
    <n v="0"/>
    <n v="0"/>
    <x v="1"/>
    <x v="0"/>
    <x v="1"/>
    <x v="8"/>
    <x v="22"/>
    <s v="No Informado-"/>
    <s v="98-NACIONAL"/>
    <s v="99-MULTIPROVINCIAL"/>
    <s v="25-Gestión y provisión de salud colectiva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8333333"/>
    <n v="8333333"/>
    <n v="8333333"/>
    <x v="1"/>
    <x v="0"/>
    <x v="1"/>
    <x v="9"/>
    <x v="23"/>
    <s v="2.2.5.1.1-Tierras y terrenos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2"/>
    <s v="Febr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N"/>
    <s v="98"/>
    <s v="NACIONAL"/>
    <s v="99"/>
    <s v="MULTIPROVINCIAL"/>
    <s v="11"/>
    <s v="Representación, fiscalización y gestión legislativa"/>
    <s v="00"/>
    <s v="N/A"/>
    <s v="0406"/>
    <s v="OFICINA NACIONAL DE DEFENSA PUBLICA"/>
    <s v="01"/>
    <s v="OFICINA NACIONAL DE DEFENSA PUBLICA"/>
    <s v="0001"/>
    <s v="OFICINA NACIONAL DE DEFENSA PUBLIC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0"/>
    <n v="0"/>
    <n v="0"/>
    <x v="1"/>
    <x v="0"/>
    <x v="1"/>
    <x v="9"/>
    <x v="23"/>
    <s v="2.2.5.1.1-Tierras y terrenos"/>
    <s v="98-NACIONAL"/>
    <s v="99-MULTIPROVINCIAL"/>
    <s v="11-Representación, fiscalización y gestión legislativa"/>
    <s v="00-N/A"/>
    <s v="0406-OFICINA NACIONAL DE DEFENSA PUBLICA"/>
    <s v="01-OFICINA NACIONAL DE DEFENSA PUBLICA"/>
    <s v="0001-OFICINA NACIONAL DE DEFENSA PUBLIC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N"/>
    <s v="98"/>
    <s v="NACIONAL"/>
    <s v="99"/>
    <s v="MULTIPROVINCIAL"/>
    <s v="13"/>
    <s v="Servicios de educación primaria para niños y niñas de 6 a 11 añ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0"/>
    <n v="14497734"/>
    <n v="0"/>
    <n v="0"/>
    <x v="1"/>
    <x v="0"/>
    <x v="1"/>
    <x v="9"/>
    <x v="23"/>
    <s v="2.2.5.1.1-Tierras y terrenos"/>
    <s v="98-NACIONAL"/>
    <s v="99-MULTIPROVINCIAL"/>
    <s v="13-Servicios de educación primaria para niños y niñas de 6 a 11 años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2"/>
    <s v="Febr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N"/>
    <s v="98"/>
    <s v="NACIONAL"/>
    <s v="99"/>
    <s v="MULTIPROVINCIAL"/>
    <s v="14"/>
    <s v="Servicios de educación secundaria para niños (as) y adolescentes de 12 a 17 añ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0"/>
    <n v="12192775"/>
    <n v="107822155"/>
    <n v="0"/>
    <n v="0"/>
    <x v="1"/>
    <x v="0"/>
    <x v="1"/>
    <x v="9"/>
    <x v="23"/>
    <s v="2.2.5.1.1-Tierras y terrenos"/>
    <s v="98-NACIONAL"/>
    <s v="99-MULTIPROVINCIAL"/>
    <s v="14-Servicios de educación secundaria para niños (as) y adolescentes de 12 a 17 años"/>
    <s v="00-N/A"/>
    <s v="0206-MINISTERIO DE EDUCACIÓN"/>
    <s v="01-MINISTERIO DE EDUCACION"/>
    <s v="0001-MINISTERIO DE EDUCACION"/>
    <x v="0"/>
    <s v="4-SERVICIOS SOCIALES"/>
    <s v="4.4-Educación"/>
    <s v="4.4.03-Educación secundaria"/>
    <s v="0100-FONDO GENERAL"/>
    <s v="10-FONDO GENERAL"/>
    <s v="100-TESORO NACIONAL"/>
  </r>
  <r>
    <s v="2025/02"/>
    <s v="Febr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03"/>
    <s v="REGION CIBAO NORDESTE"/>
    <s v="20"/>
    <s v="SAMANA"/>
    <s v="13"/>
    <s v="Desarrollo en la infraestructura física de carreteras"/>
    <s v="13"/>
    <s v="RECONSTRUCCIÓN ENTRADA DE ACCESO A LA PROVINCIA SAMANÁ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9366972"/>
    <n v="0"/>
    <n v="0"/>
    <x v="1"/>
    <x v="0"/>
    <x v="1"/>
    <x v="9"/>
    <x v="23"/>
    <s v="2.2.5.1.1-Tierras y terrenos"/>
    <s v="03-REGION CIBAO NORDESTE"/>
    <s v="20-SAMANA"/>
    <s v="13-Desarrollo en la infraestructura física de carreteras"/>
    <s v="13-RECONSTRUCCIÓN ENTRADA DE ACCESO A LA PROVINCIA SAMANÁ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04"/>
    <s v="REGION CIBAO NOROESTE"/>
    <s v="05"/>
    <s v="DAJABON"/>
    <s v="01"/>
    <s v="Actividades centrales"/>
    <s v="01"/>
    <s v="CONSTRUCCIÓN VERJA PERIMETRAL INTELIGENTE FRONTERA REPÚBLICA DOMINICANA-HAITÍ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0"/>
    <n v="2647227"/>
    <x v="1"/>
    <x v="0"/>
    <x v="1"/>
    <x v="9"/>
    <x v="23"/>
    <s v="2.2.5.1.1-Tierras y terrenos"/>
    <s v="04-REGION CIBAO NOROESTE"/>
    <s v="05-DAJABON"/>
    <s v="01-Actividades centrales"/>
    <s v="01-CONSTRUCCIÓN VERJA PERIMETRAL INTELIGENTE FRONTERA REPÚBLICA DOMINICANA-HAITÍ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05"/>
    <s v="REGION VALDESIA"/>
    <s v="17"/>
    <s v="PERAVIA"/>
    <s v="11"/>
    <s v="Desarrollo de la infraestructura física de calles y avenidas"/>
    <s v="23"/>
    <s v="CONSTRUCCIÓN DE LA AVENIDA DE CIRCUNVALACION DE BANI EN LA PROVINCIA PERAV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358766"/>
    <n v="0"/>
    <n v="0"/>
    <x v="1"/>
    <x v="0"/>
    <x v="1"/>
    <x v="9"/>
    <x v="23"/>
    <s v="2.2.5.1.1-Tierras y terrenos"/>
    <s v="05-REGION VALDESIA"/>
    <s v="17-PERAVIA"/>
    <s v="11-Desarrollo de la infraestructura física de calles y avenidas"/>
    <s v="23-CONSTRUCCIÓN DE LA AVENIDA DE CIRCUNVALACION DE BANI EN LA PROVINCIA PERAV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10"/>
    <s v="REGION OZAMA O METROPOLITANA"/>
    <s v="01"/>
    <s v="DISTRITO NACIONAL"/>
    <s v="11"/>
    <s v="Desarrollo de la infraestructura física de calles y avenidas"/>
    <s v="12"/>
    <s v="CONSTRUCCIÓN VIADUCTO Y DISTRIBUIDOR VIAL EN LA AV. REPÚBLICA DE COLOMBIA CON AV. CORONEL JUAN MARÍA LORA Y AV. PÉREZ RICART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60647760"/>
    <n v="0"/>
    <n v="0"/>
    <x v="1"/>
    <x v="0"/>
    <x v="1"/>
    <x v="9"/>
    <x v="23"/>
    <s v="2.2.5.1.1-Tierras y terrenos"/>
    <s v="10-REGION OZAMA O METROPOLITANA"/>
    <s v="01-DISTRITO NACIONAL"/>
    <s v="11-Desarrollo de la infraestructura física de calles y avenidas"/>
    <s v="12-CONSTRUCCIÓN VIADUCTO Y DISTRIBUIDOR VIAL EN LA AV. REPÚBLICA DE COLOMBIA CON AV. CORONEL JUAN MARÍA LORA Y AV. PÉREZ RICART, DISTRITO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10"/>
    <s v="REGION OZAMA O METROPOLITANA"/>
    <s v="32"/>
    <s v="SANTO DOMINGO"/>
    <s v="11"/>
    <s v="Desarrollo de la infraestructura física de calles y avenidas"/>
    <s v="54"/>
    <s v="CONSTRUCCIÓN AVENIDA DEL NUEVO CAMIN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6629842"/>
    <n v="0"/>
    <n v="0"/>
    <x v="1"/>
    <x v="0"/>
    <x v="1"/>
    <x v="9"/>
    <x v="23"/>
    <s v="2.2.5.1.1-Tierras y terrenos"/>
    <s v="10-REGION OZAMA O METROPOLITANA"/>
    <s v="32-SANTO DOMINGO"/>
    <s v="11-Desarrollo de la infraestructura física de calles y avenidas"/>
    <s v="54-CONSTRUCCIÓN AVENIDA DEL NUEVO CAMIN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2"/>
    <s v="Febr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10"/>
    <s v="REGION OZAMA O METROPOLITANA"/>
    <s v="32"/>
    <s v="SANTO DOMINGO"/>
    <s v="23"/>
    <s v="Acceso y uso adecuado del servicio de transporte"/>
    <s v="02"/>
    <s v="AMPLIACIÓN DEL SERVICIO DE LA LINEA 1 DEL METRO DE SANTO DOMINGO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14267623.25"/>
    <n v="0"/>
    <n v="0"/>
    <x v="1"/>
    <x v="0"/>
    <x v="1"/>
    <x v="9"/>
    <x v="23"/>
    <s v="2.2.5.1.1-Tierras y terrenos"/>
    <s v="10-REGION OZAMA O METROPOLITANA"/>
    <s v="32-SANTO DOMINGO"/>
    <s v="23-Acceso y uso adecuado del servicio de transporte"/>
    <s v="02-AMPLIACIÓN DEL SERVICIO DE LA LINEA 1 DEL METRO DE SANTO DOMINGO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2"/>
    <s v="Febr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10"/>
    <s v="REGION OZAMA O METROPOLITANA"/>
    <s v="32"/>
    <s v="SANTO DOMINGO"/>
    <s v="23"/>
    <s v="Acceso y uso adecuado del servicio de transporte"/>
    <s v="03"/>
    <s v="CONSTRUCCIÓN LÍNEA 2C DEL METRO DE SANTO DOMINGO TRAMOS:  ALCARRIZOS- LUPERÓN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19752379.969999999"/>
    <n v="13445045.57"/>
    <n v="0"/>
    <x v="1"/>
    <x v="0"/>
    <x v="1"/>
    <x v="9"/>
    <x v="23"/>
    <s v="2.2.5.1.1-Tierras y terrenos"/>
    <s v="10-REGION OZAMA O METROPOLITANA"/>
    <s v="32-SANTO DOMINGO"/>
    <s v="23-Acceso y uso adecuado del servicio de transporte"/>
    <s v="03-CONSTRUCCIÓN LÍNEA 2C DEL METRO DE SANTO DOMINGO TRAMOS:  ALCARRIZOS- LUPERÓN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5"/>
    <s v="Transferencias de capital al sector privado"/>
    <s v="2.2.6.1.2"/>
    <s v="Ayudas sociales en  bienes de capital a asociaciones sin fines de lucro (ASFL)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150000000"/>
    <n v="150000000"/>
    <n v="0"/>
    <x v="1"/>
    <x v="0"/>
    <x v="1"/>
    <x v="10"/>
    <x v="25"/>
    <s v="2.2.6.1.2-Ayudas sociales en  bienes de capital a asociaciones sin fines de lucro (ASFL)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5"/>
    <s v="Transferencias de capital al sector privado"/>
    <s v="2.2.6.1.2"/>
    <s v="Ayudas sociales en  bienes de capital a asociaciones sin fines de lucro (ASFL)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9992"/>
    <s v="ORGANIZACION NO GUBERNAMENTAL  EN EL AREA DE EDUCACIÓN"/>
    <s v="4"/>
    <s v="SERVICIOS SOCIALES"/>
    <s v="4.4"/>
    <s v="Educación"/>
    <s v="4.4.04"/>
    <s v="Educación superior"/>
    <s v="0100"/>
    <s v="FONDO GENERAL"/>
    <s v="10"/>
    <s v="FONDO GENERAL"/>
    <s v="104"/>
    <s v="RECURSOS DE LAS APROPIACIONES DEL 5%  SR. PRESIDENTE"/>
    <n v="0"/>
    <n v="3446783.24"/>
    <n v="3446783.24"/>
    <n v="3446783.24"/>
    <n v="3446783.24"/>
    <x v="1"/>
    <x v="0"/>
    <x v="1"/>
    <x v="10"/>
    <x v="25"/>
    <s v="2.2.6.1.2-Ayudas sociales en  bienes de capital a asociaciones sin fines de lucro (ASFL)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3"/>
    <s v="4-SERVICIOS SOCIALES"/>
    <s v="4.4-Educación"/>
    <s v="4.4.04-Educación superior"/>
    <s v="0100-FONDO GENERAL"/>
    <s v="10-FONDO GENERAL"/>
    <s v="104-RECURSOS DE LAS APROPIACIONES DEL 5%  SR. PRESIDENTE"/>
  </r>
  <r>
    <s v="2025/02"/>
    <s v="Febrero"/>
    <s v="2"/>
    <s v="GASTOS"/>
    <s v="2.2"/>
    <s v="Gastos de capital"/>
    <s v="2.2.6"/>
    <s v="Transferencias de capital otorgadas"/>
    <x v="25"/>
    <s v="Transferencias de capital al sector privado"/>
    <s v="2.2.6.1.2"/>
    <s v="Ayudas sociales en  bienes de capital a asociaciones sin fines de lucro (ASFL)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9993"/>
    <s v="ORGANIZACION NO GUBERNAMENTAL EN EL AREA DE DEPORTE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4"/>
    <s v="RECURSOS DE LAS APROPIACIONES DEL 5%  SR. PRESIDENTE"/>
    <n v="0"/>
    <n v="17707045.870000001"/>
    <n v="17707045.870000001"/>
    <n v="17707045.870000001"/>
    <n v="51659725.899999999"/>
    <x v="1"/>
    <x v="0"/>
    <x v="1"/>
    <x v="10"/>
    <x v="25"/>
    <s v="2.2.6.1.2-Ayudas sociales en  bienes de capital a asociaciones sin fines de lucro (ASFL)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1"/>
    <s v="4-SERVICIOS SOCIALES"/>
    <s v="4.3-Actividades deportivas, recreativas, culturales y religiosas"/>
    <s v="4.3.02-Servicios recreativos y deportivos"/>
    <s v="0100-FONDO GENERAL"/>
    <s v="10-FONDO GENERAL"/>
    <s v="104-RECURSOS DE LAS APROPIACIONES DEL 5%  SR. PRESIDENTE"/>
  </r>
  <r>
    <s v="2025/02"/>
    <s v="Febrero"/>
    <s v="2"/>
    <s v="GASTOS"/>
    <s v="2.2"/>
    <s v="Gastos de capital"/>
    <s v="2.2.6"/>
    <s v="Transferencias de capital otorgadas"/>
    <x v="25"/>
    <s v="Transferencias de capital al sector privado"/>
    <s v="2.2.6.1.2"/>
    <s v="Ayudas sociales en  bienes de capital a asociaciones sin fines de lucro (ASFL)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9994"/>
    <s v="ORGANIZACION NO GUBERNAMENTAL  EN EL AREA DE CULTUR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4"/>
    <s v="RECURSOS DE LAS APROPIACIONES DEL 5%  SR. PRESIDENTE"/>
    <n v="0"/>
    <n v="31725527.739999998"/>
    <n v="0"/>
    <n v="0"/>
    <n v="0"/>
    <x v="1"/>
    <x v="0"/>
    <x v="1"/>
    <x v="10"/>
    <x v="25"/>
    <s v="2.2.6.1.2-Ayudas sociales en  bienes de capital a asociaciones sin fines de lucro (ASFL)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8"/>
    <s v="4-SERVICIOS SOCIALES"/>
    <s v="4.3-Actividades deportivas, recreativas, culturales y religiosas"/>
    <s v="4.3.03-Servicios culturales"/>
    <s v="0100-FONDO GENERAL"/>
    <s v="10-FONDO GENERAL"/>
    <s v="104-RECURSOS DE LAS APROPIACIONES DEL 5%  SR. PRESIDENTE"/>
  </r>
  <r>
    <s v="2025/02"/>
    <s v="Febrero"/>
    <s v="2"/>
    <s v="GASTOS"/>
    <s v="2.2"/>
    <s v="Gastos de capital"/>
    <s v="2.2.6"/>
    <s v="Transferencias de capital otorgadas"/>
    <x v="25"/>
    <s v="Transferencias de capital al sector privado"/>
    <s v="2.2.6.1.2"/>
    <s v="Ayudas sociales en  bienes de capital a asociaciones sin fines de lucro (ASFL)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9996"/>
    <s v="ORGANIZACION NO GUBERNAMENTAL EN EL AREA RELIGIOS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4"/>
    <s v="RECURSOS DE LAS APROPIACIONES DEL 5%  SR. PRESIDENTE"/>
    <n v="0"/>
    <n v="38823206.789999999"/>
    <n v="38823206.789999999"/>
    <n v="38823206.789999999"/>
    <n v="43851829.829999998"/>
    <x v="1"/>
    <x v="0"/>
    <x v="1"/>
    <x v="10"/>
    <x v="25"/>
    <s v="2.2.6.1.2-Ayudas sociales en  bienes de capital a asociaciones sin fines de lucro (ASFL)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9"/>
    <s v="4-SERVICIOS SOCIALES"/>
    <s v="4.3-Actividades deportivas, recreativas, culturales y religiosas"/>
    <s v="4.3.05-Servicios religiosos y otros servicios comunitarios religiosos"/>
    <s v="0100-FONDO GENERAL"/>
    <s v="10-FONDO GENERAL"/>
    <s v="104-RECURSOS DE LAS APROPIACIONES DEL 5%  SR. PRESIDENTE"/>
  </r>
  <r>
    <s v="2025/02"/>
    <s v="Febrero"/>
    <s v="2"/>
    <s v="GASTOS"/>
    <s v="2.2"/>
    <s v="Gastos de capital"/>
    <s v="2.2.6"/>
    <s v="Transferencias de capital otorgadas"/>
    <x v="25"/>
    <s v="Transferencias de capital al sector privado"/>
    <s v="2.2.6.1.2"/>
    <s v="Ayudas sociales en  bienes de capital a asociaciones sin fines de lucro (ASFL)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9998"/>
    <s v="ORGANIZACION NO GUBERNAMENTAL EN EL AREA DE ASISTENCIA SOCIAL"/>
    <s v="4"/>
    <s v="SERVICIOS SOCIALES"/>
    <s v="4.5"/>
    <s v="Protección social"/>
    <s v="4.5.10"/>
    <s v="Asistencia social"/>
    <s v="0100"/>
    <s v="FONDO GENERAL"/>
    <s v="10"/>
    <s v="FONDO GENERAL"/>
    <s v="104"/>
    <s v="RECURSOS DE LAS APROPIACIONES DEL 5%  SR. PRESIDENTE"/>
    <n v="0"/>
    <n v="2450000"/>
    <n v="2450000"/>
    <n v="2450000"/>
    <n v="0"/>
    <x v="1"/>
    <x v="0"/>
    <x v="1"/>
    <x v="10"/>
    <x v="25"/>
    <s v="2.2.6.1.2-Ayudas sociales en  bienes de capital a asociaciones sin fines de lucro (ASFL)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6"/>
    <s v="4-SERVICIOS SOCIALES"/>
    <s v="4.5-Protección social"/>
    <s v="4.5.10-Asistencia social"/>
    <s v="0100-FONDO GENERAL"/>
    <s v="10-FONDO GENERAL"/>
    <s v="104-RECURSOS DE LAS APROPIACIONES DEL 5%  SR. PRESIDENTE"/>
  </r>
  <r>
    <s v="2025/02"/>
    <s v="Febrero"/>
    <s v="2"/>
    <s v="GASTOS"/>
    <s v="2.2"/>
    <s v="Gastos de capital"/>
    <s v="2.2.6"/>
    <s v="Transferencias de capital otorgadas"/>
    <x v="25"/>
    <s v="Transferencias de capital al sector privado"/>
    <s v="2.2.6.1.2"/>
    <s v="Ayudas sociales en  bienes de capital a asociaciones sin fines de lucro (ASFL)"/>
    <s v="N"/>
    <s v="98"/>
    <s v="NACIONAL"/>
    <s v="99"/>
    <s v="MULTIPROVINCIAL"/>
    <s v="16"/>
    <s v="Coordinación de la cooperación internacion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7388"/>
    <s v="FORTALECIMIENTO DEL SISTEMA EDUCATIVO SUPERIOR DE LA REPÚBLICA DOMINICANA"/>
    <s v="70"/>
    <s v="DONACION EXTERNA"/>
    <s v="630"/>
    <s v="ARABIA SAUDITA"/>
    <n v="0"/>
    <n v="0"/>
    <n v="121821600"/>
    <n v="0"/>
    <n v="0"/>
    <x v="1"/>
    <x v="0"/>
    <x v="1"/>
    <x v="10"/>
    <x v="25"/>
    <s v="2.2.6.1.2-Ayudas sociales en  bienes de capital a asociaciones sin fines de lucro (ASFL)"/>
    <s v="98-NACIONAL"/>
    <s v="99-MULTIPROVINCIAL"/>
    <s v="16-Coordinación de la cooperación internacional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7388-FORTALECIMIENTO DEL SISTEMA EDUCATIVO SUPERIOR DE LA REPÚBLICA DOMINICANA"/>
    <s v="70-DONACION EXTERNA"/>
    <s v="630-ARABIA SAUDITA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10"/>
    <s v="REGION OZAMA O METROPOLITANA"/>
    <s v="32"/>
    <s v="SANTO DOMINGO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2"/>
    <s v="Servicios hospitalarios"/>
    <s v="6025"/>
    <s v="BONOS GLOBALES EXTERNOS"/>
    <s v="60"/>
    <s v="CREDITO EXTERNO"/>
    <s v="426"/>
    <s v="BONOS GLOBALES EXTERNOS"/>
    <n v="0"/>
    <n v="0"/>
    <n v="4036298.08"/>
    <n v="4036298.08"/>
    <n v="4036298.08"/>
    <x v="1"/>
    <x v="0"/>
    <x v="1"/>
    <x v="10"/>
    <x v="26"/>
    <s v="2.2.6.2.1-Transferencias de capital al gobierno general"/>
    <s v="10-REGION OZAMA O METROPOLITANA"/>
    <s v="32-SANTO DOMINGO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2-Servicios hospitalarios"/>
    <s v="6025-BONOS GLOBALES EXTERNOS"/>
    <s v="60-CREDITO EXTERNO"/>
    <s v="426-BONOS GLOBALES EXTERNOS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5175"/>
    <s v="CONSEJO NACIONAL DE COMPETITIVIDAD"/>
    <s v="1"/>
    <s v="SERVICIOS  GENERALES"/>
    <s v="1.1"/>
    <s v="Administración general"/>
    <s v="1.1.02"/>
    <s v="Gestión administrativa, financiera, fiscal, económica y planificación"/>
    <s v="7372"/>
    <s v="TRANSICIÓN HACIA UNA ECONOMÍA MÁS VERDE E INCLUSIVA (PROTEVI)"/>
    <s v="70"/>
    <s v="DONACION EXTERNA"/>
    <s v="343"/>
    <s v="UNION EUROPEA"/>
    <n v="0"/>
    <n v="3064233.61"/>
    <n v="3064233.61"/>
    <n v="3064233.61"/>
    <n v="0"/>
    <x v="1"/>
    <x v="0"/>
    <x v="1"/>
    <x v="10"/>
    <x v="26"/>
    <s v="2.2.6.2.1-Transferencias de capital al gobierno general"/>
    <s v="98-NACIONAL"/>
    <s v="99-MULTIPROVINCIAL"/>
    <s v="01-Actividades centrales"/>
    <s v="00-N/A"/>
    <s v="0201-PRESIDENCIA DE LA REPÚBLICA"/>
    <s v="06-MINISTERIO DE LA PRESIDENCIA"/>
    <s v="0001-MINISTERIO DE LA PRESIDENCIA"/>
    <x v="44"/>
    <s v="1-SERVICIOS  GENERALES"/>
    <s v="1.1-Administración general"/>
    <s v="1.1.02-Gestión administrativa, financiera, fiscal, económica y planificación"/>
    <s v="7372-TRANSICIÓN HACIA UNA ECONOMÍA MÁS VERDE E INCLUSIVA (PROTEVI)"/>
    <s v="70-DONACION EXTERNA"/>
    <s v="343-UNION EUROPEA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041"/>
    <s v="AYUNTAMIENTO MUNICIPAL DE GUAYMATE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2199768.46"/>
    <n v="2199768.46"/>
    <n v="2199768.46"/>
    <n v="0"/>
    <x v="1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84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047"/>
    <s v="AYUNTAMIENTO MUNICIPAL DE IMBERT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4845465.34"/>
    <n v="4845465.34"/>
    <n v="4845465.34"/>
    <n v="4845465.34"/>
    <x v="1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90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050"/>
    <s v="AYUNTAMIENTO MUNICIPAL DE JARABACOA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15000000"/>
    <n v="15000000"/>
    <n v="15000000"/>
    <n v="0"/>
    <x v="1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93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079"/>
    <s v="AYUNTAMIENTO MUNICIPAL DE MELLA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2144640"/>
    <n v="0"/>
    <n v="0"/>
    <n v="0"/>
    <x v="1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22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119"/>
    <s v="AYUNTAMIENTO MUNICIPAL DE SAN IGNACIO DE SABANETA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6710000"/>
    <n v="6710000"/>
    <n v="6710000"/>
    <n v="6710000"/>
    <x v="1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61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123"/>
    <s v="AYUNTAMIENTO MUNICIPAL DE SAN PEDRO DE MACORÍS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5138500"/>
    <n v="5138500"/>
    <n v="5138500"/>
    <n v="5138500"/>
    <x v="1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65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201"/>
    <s v="JUNTA DE DISTRITO MUNICIPAL EL POZO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2500965.92"/>
    <n v="2500965.92"/>
    <n v="2500965.92"/>
    <n v="2500965.92"/>
    <x v="1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240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232"/>
    <s v="JUNTA DE DISTRITO MUNICIPAL DE JUAN LÓPEZ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3355224.33"/>
    <n v="3355224.33"/>
    <n v="3355224.33"/>
    <n v="0"/>
    <x v="1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271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241"/>
    <s v="JUNTA DE DISTRITO MUNICIPAL DE LA COLONIA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2478000"/>
    <n v="2478000"/>
    <n v="2478000"/>
    <n v="0"/>
    <x v="1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280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294"/>
    <s v="JUNTA DE DISTRITO MUNICIPAL DE SABANA DEL PUERTO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2858260"/>
    <n v="2858260"/>
    <n v="2858260"/>
    <n v="0"/>
    <x v="1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333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356"/>
    <s v="JUNTA DE DISTRITO MUNICIPAL DE SANTA LUCÍA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2398549.0099999998"/>
    <n v="2398549.0099999998"/>
    <n v="2398549.0099999998"/>
    <n v="0"/>
    <x v="1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395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6"/>
    <s v="MINISTERIO DE LA PRESIDENCIA"/>
    <s v="0001"/>
    <s v="MINISTERIO DE LA PRESIDENCIA"/>
    <s v="5175"/>
    <s v="CONSEJO NACIONAL DE COMPETITIVIDAD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388749"/>
    <n v="2388749"/>
    <n v="2388751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1-PRESIDENCIA DE LA REPÚBLICA"/>
    <s v="06-MINISTERIO DE LA PRESIDENCIA"/>
    <s v="0001-MINISTERIO DE LA PRESIDENCIA"/>
    <x v="44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1"/>
    <s v="AYUNTAMIENTO DEL DISTRITO NACIONAL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0"/>
    <s v="TESORO NACIONAL"/>
    <n v="0"/>
    <n v="0"/>
    <n v="315189340.94"/>
    <n v="315189340.94"/>
    <n v="315189340.9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"/>
    <s v="1-SERVICIOS  GENERALES"/>
    <s v="1.1-Administración general"/>
    <s v="1.1.03-Transferencias a instituciones públicas incluidos los gobiernos locales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1"/>
    <s v="AYUNTAMIENTO DEL DISTRITO NACION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1483466"/>
    <n v="71483466"/>
    <n v="7148346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2"/>
    <s v="AYUNTAMIENTO MUNICIPAL DE ALTAMI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37569"/>
    <n v="1537569"/>
    <n v="153756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3"/>
    <s v="AYUNTAMIENTO MUNICIPAL DE ARENOS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7525"/>
    <n v="807525"/>
    <n v="80752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4"/>
    <s v="AYUNTAMIENTO MUNICIPAL DE AZUA DE COMPOSTE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99262"/>
    <n v="4599262"/>
    <n v="459926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5"/>
    <s v="AYUNTAMIENTO MUNICIPAL DE BAJOS DE HA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975541"/>
    <n v="6975541"/>
    <n v="6975541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6"/>
    <s v="AYUNTAMIENTO MUNICIPAL DE BANÍ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130285"/>
    <n v="7130285"/>
    <n v="713028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7"/>
    <s v="AYUNTAMIENTO MUNICIPAL DE BÁNI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69645"/>
    <n v="769645"/>
    <n v="76964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8"/>
    <s v="AYUNTAMIENTO MUNICIPAL DE SANTA CRUZ DE BARAHO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05824"/>
    <n v="4605824"/>
    <n v="460582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9"/>
    <s v="AYUNTAMIENTO MUNICIPAL DE BAYAGU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619780"/>
    <n v="2619780"/>
    <n v="261978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0"/>
    <s v="AYUNTAMIENTO MUNICIPAL DE BOHECHÍ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74563"/>
    <n v="774563"/>
    <n v="77456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1"/>
    <s v="AYUNTAMIENTO MUNICIPAL DE CABR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96400"/>
    <n v="1296400"/>
    <n v="129640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2"/>
    <s v="AYUNTAMIENTO MUNICIPAL DE CABR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07687"/>
    <n v="1307687"/>
    <n v="130768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3"/>
    <s v="AYUNTAMIENTO MUNICIPAL DE CAMBITA GARABIT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23822"/>
    <n v="1723822"/>
    <n v="172382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4"/>
    <s v="AYUNTAMIENTO MUNICIPAL DE CASTAÑUEL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35223"/>
    <n v="935223"/>
    <n v="93522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5"/>
    <s v="AYUNTAMIENTO MUNICIPAL DE CAST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35531"/>
    <n v="1435531"/>
    <n v="1435531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6"/>
    <s v="AYUNTAMIENTO MUNICIPAL DE CAYETANO GERMOSÉ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53340"/>
    <n v="853340"/>
    <n v="85334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7"/>
    <s v="AYUNTAMIENTO MUNICIPAL DE CEVIC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11557"/>
    <n v="1011557"/>
    <n v="101155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8"/>
    <s v="AYUNTAMIENTO MUNICIPAL DE CONSUE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814669"/>
    <n v="2814669"/>
    <n v="281466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9"/>
    <s v="AYUNTAMIENTO MUNICIPAL DE CONSTANZ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978755"/>
    <n v="2978755"/>
    <n v="297875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0"/>
    <s v="AYUNTAMIENTO MUNICIPAL DE COTUÍ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45470"/>
    <n v="4345470"/>
    <n v="434547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1"/>
    <s v="AYUNTAMIENTO MUNICIPAL DE SANTO DOMINGO ES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6753786"/>
    <n v="66753786"/>
    <n v="6675378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2"/>
    <s v="AYUNTAMIENTO MUNICIPAL DE DAJAB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97724"/>
    <n v="2197724"/>
    <n v="219772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3"/>
    <s v="AYUNTAMIENTO MUNICIPAL DE BOCA CHI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748244"/>
    <n v="5748244"/>
    <n v="574824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4"/>
    <s v="AYUNTAMIENTO MUNICIPAL DE DUVERGÉ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64706"/>
    <n v="1164706"/>
    <n v="116470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5"/>
    <s v="AYUNTAMIENTO MUNICIPAL DE EL CERCA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97805"/>
    <n v="1397805"/>
    <n v="139780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6"/>
    <s v="AYUNTAMIENTO MUNICIPAL DE EL FACTO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64123"/>
    <n v="1264123"/>
    <n v="126412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7"/>
    <s v="AYUNTAMIENTO MUNICIPAL DE EL LLA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5938"/>
    <n v="805938"/>
    <n v="80593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8"/>
    <s v="AYUNTAMIENTO MUNICIPAL DE SANTO DOMINGO OES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8475106"/>
    <n v="28475106"/>
    <n v="2847510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9"/>
    <s v="AYUNTAMIENTO MUNICIPAL DE SANTA CRUZ DEL SEYB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882875"/>
    <n v="3882875"/>
    <n v="388287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0"/>
    <s v="AYUNTAMIENTO MUNICIPAL DE COMENDADO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89135"/>
    <n v="1589135"/>
    <n v="158913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1"/>
    <s v="AYUNTAMIENTO MUNICIPAL DE EL VALL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90599"/>
    <n v="890599"/>
    <n v="89059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2"/>
    <s v="AYUNTAMIENTO MUNICIPAL DE ENRIQU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29017"/>
    <n v="1029017"/>
    <n v="102901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3"/>
    <s v="AYUNTAMIENTO MUNICIPAL DE ESPERANZ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431278"/>
    <n v="3431278"/>
    <n v="343127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4"/>
    <s v="AYUNTAMIENTO MUNICIPAL DE ESTEBAN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31174"/>
    <n v="831174"/>
    <n v="83117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5"/>
    <s v="AYUNTAMIENTO MUNICIPAL DE FANTI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926640"/>
    <n v="1926640"/>
    <n v="192664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6"/>
    <s v="AYUNTAMIENTO MUNICIPAL DE SANTO DOMINGO NOR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0730812"/>
    <n v="40730812"/>
    <n v="4073081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7"/>
    <s v="AYUNTAMIENTO MUNICIPAL DE GALVÁ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56157"/>
    <n v="1156157"/>
    <n v="115615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8"/>
    <s v="AYUNTAMIENTO MUNICIPAL DE GASPAR HERNÁND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71522"/>
    <n v="1371522"/>
    <n v="137152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9"/>
    <s v="AYUNTAMIENTO MUNICIPAL DE GUANANI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43260"/>
    <n v="843260"/>
    <n v="84326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0"/>
    <s v="AYUNTAMIENTO MUNICIPAL DE GUAYABAL (AZU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24599"/>
    <n v="824599"/>
    <n v="82459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1"/>
    <s v="AYUNTAMIENTO MUNICIPAL DE GUAYMA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97524"/>
    <n v="1497524"/>
    <n v="149752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2"/>
    <s v="AYUNTAMIENTO MUNICIPAL DE GUAYUBÍ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02041"/>
    <n v="1202041"/>
    <n v="1202041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3"/>
    <s v="AYUNTAMIENTO MUNICIPAL DE HATO MAYOR DEL REY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595409"/>
    <n v="3595409"/>
    <n v="359540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4"/>
    <s v="AYUNTAMIENTO MUNICIPAL DE SALVALEÓN DE HIGÜEY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216152"/>
    <n v="16216152"/>
    <n v="1621615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5"/>
    <s v="AYUNTAMIENTO MUNICIPAL DE HONDO VALL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58276"/>
    <n v="858276"/>
    <n v="85827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6"/>
    <s v="AYUNTAMIENTO MUNICIPAL DE HOST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4717"/>
    <n v="804717"/>
    <n v="80471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7"/>
    <s v="AYUNTAMIENTO MUNICIPAL DE IMBERT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935173"/>
    <n v="1935173"/>
    <n v="193517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8"/>
    <s v="AYUNTAMIENTO MUNICIPAL DE JAMAO AL NOR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69193"/>
    <n v="869193"/>
    <n v="86919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9"/>
    <s v="AYUNTAMIENTO MUNICIPAL DE JÁNI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12458"/>
    <n v="912458"/>
    <n v="91245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0"/>
    <s v="AYUNTAMIENTO MUNICIPAL DE JARABAC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283483"/>
    <n v="3283483"/>
    <n v="328348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1"/>
    <s v="AYUNTAMIENTO MUNICIPAL DE JIMA ABA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22752"/>
    <n v="1522752"/>
    <n v="152275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2"/>
    <s v="AYUNTAMIENTO MUNICIPAL DE JIMANÍ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30872"/>
    <n v="930872"/>
    <n v="93087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3"/>
    <s v="JUNTA DE DISTRITO MUNICIPAL DE JOSÉ CONTRER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74653"/>
    <n v="574653"/>
    <n v="57465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4"/>
    <s v="AYUNTAMIENTO MUNICIPAL DE JUAN DE HERR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79365"/>
    <n v="879365"/>
    <n v="87936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5"/>
    <s v="AYUNTAMIENTO MUNICIPAL DE JUAN SANTIAG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8851"/>
    <n v="808851"/>
    <n v="808851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6"/>
    <s v="AYUNTAMIENTO MUNICIPAL DE LA DESCUBIER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77738"/>
    <n v="877738"/>
    <n v="87773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7"/>
    <s v="JUNTA DE DISTRITO MUNICIPAL DE LAGUNA NISIB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53875"/>
    <n v="853875"/>
    <n v="85387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8"/>
    <s v="AYUNTAMIENTO MUNICIPAL DE LAGUNA SALAD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43684"/>
    <n v="943684"/>
    <n v="94368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9"/>
    <s v="JUNTA DE DISTRITO MUNICIPAL DE LA CUEV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7002"/>
    <n v="617002"/>
    <n v="61700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0"/>
    <s v="JUNTA DE DISTRITO MUNICIPAL DE LA OTRA BAND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203229"/>
    <n v="2203229"/>
    <n v="220322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1"/>
    <s v="AYUNTAMIENTO MUNICIPAL DE LOS CACA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57447"/>
    <n v="957447"/>
    <n v="95744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2"/>
    <s v="AYUNTAMIENTO MUNICIPAL DE LAS CHARC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75663"/>
    <n v="875663"/>
    <n v="87566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3"/>
    <s v="AYUNTAMIENTO MUNICIPAL DE LAS SALI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17746"/>
    <n v="817746"/>
    <n v="81774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4"/>
    <s v="AYUNTAMIENTO MUNICIPAL DE LAS GUÁRA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73753"/>
    <n v="1273753"/>
    <n v="127375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5"/>
    <s v="AYUNTAMIENTO MUNICIPAL DE LAS MATAS DE FARFÁ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789013"/>
    <n v="2789013"/>
    <n v="278901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6"/>
    <s v="AYUNTAMIENTO MUNICIPAL DE LAS MATAS DE SANTA CRU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37809"/>
    <n v="1037809"/>
    <n v="103780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7"/>
    <s v="AYUNTAMIENTO MUNICIPAL DE LA YAYAS DE VIAJAM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43696"/>
    <n v="843696"/>
    <n v="84369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8"/>
    <s v="AYUNTAMIENTO MUNICIPAL DE LAS TERRE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81751"/>
    <n v="1781751"/>
    <n v="1781751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9"/>
    <s v="AYUNTAMIENTO MUNICIPAL DE LA ROM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676113"/>
    <n v="9676113"/>
    <n v="967611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0"/>
    <s v="AYUNTAMIENTO MUNICIPAL DE LA VEG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377018"/>
    <n v="15377018"/>
    <n v="1537701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1"/>
    <s v="AYUNTAMIENTO MUNICIPAL DE LICEY AL MED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10841"/>
    <n v="1210841"/>
    <n v="1210841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2"/>
    <s v="AYUNTAMIENTO MUNICIPAL DE LOMA DE CABR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60355"/>
    <n v="1060355"/>
    <n v="106035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3"/>
    <s v="AYUNTAMIENTO MUNICIPAL DE VILLA LOS ALMÁCIG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32568"/>
    <n v="1132568"/>
    <n v="113256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4"/>
    <s v="AYUNTAMIENTO MUNICIPAL DE LOS HIDALG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61762"/>
    <n v="961762"/>
    <n v="96176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5"/>
    <s v="AYUNTAMIENTO MUNICIPAL DE SAN JOSÉ DE LOS LLAN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53929"/>
    <n v="1553929"/>
    <n v="155392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6"/>
    <s v="AYUNTAMIENTO MUNICIPAL DE LOS RÍ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33459"/>
    <n v="833459"/>
    <n v="83345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7"/>
    <s v="AYUNTAMIENTO MUNICIPAL DE LUPER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8120"/>
    <n v="1118120"/>
    <n v="111812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8"/>
    <s v="AYUNTAMIENTO MUNICIPAL DE MAIM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30406"/>
    <n v="1730406"/>
    <n v="173040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9"/>
    <s v="AYUNTAMIENTO MUNICIPAL DE MEL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76429"/>
    <n v="776429"/>
    <n v="77642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0"/>
    <s v="AYUNTAMIENTO MUNICIPAL DE MICH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23407"/>
    <n v="1123407"/>
    <n v="112340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1"/>
    <s v="AYUNTAMIENTO MUNICIPAL DE MO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032210"/>
    <n v="7032210"/>
    <n v="703221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2"/>
    <s v="AYUNTAMIENTO MUNICIPAL DE MONCI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08768"/>
    <n v="1108768"/>
    <n v="110876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3"/>
    <s v="AYUNTAMIENTO MUNICIPAL DE BON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411181"/>
    <n v="6411181"/>
    <n v="6411181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4"/>
    <s v="AYUNTAMIENTO MUNICIPAL DE SAN FERNANDO DE MONTE CRISTI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963004"/>
    <n v="1963004"/>
    <n v="196300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5"/>
    <s v="AYUNTAMIENTO MUNICIPAL DE MONTE PLA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22574"/>
    <n v="2122574"/>
    <n v="212257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6"/>
    <s v="AYUNTAMIENTO MUNICIPAL DE N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266055"/>
    <n v="3266055"/>
    <n v="326605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7"/>
    <s v="AYUNTAMIENTO MUNICIPAL DE NEY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45391"/>
    <n v="2145391"/>
    <n v="2145391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8"/>
    <s v="AYUNTAMIENTO MUNICIPAL DE NIZ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57958"/>
    <n v="1157958"/>
    <n v="115795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9"/>
    <s v="AYUNTAMIENTO MUNICIPAL DE OVIE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94619"/>
    <n v="794619"/>
    <n v="79461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0"/>
    <s v="AYUNTAMIENTO MUNICIPAL DE PADRE LAS CAS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80826"/>
    <n v="880826"/>
    <n v="88082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1"/>
    <s v="AYUNTAMIENTO MUNICIPAL DE PARAÍS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37882"/>
    <n v="1037882"/>
    <n v="103788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2"/>
    <s v="AYUNTAMIENTO MUNICIPAL DE PARTI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54038"/>
    <n v="854038"/>
    <n v="85403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3"/>
    <s v="AYUNTAMIENTO MUNICIPAL DE PEDERNAL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72889"/>
    <n v="1472889"/>
    <n v="147288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4"/>
    <s v="JUNTA DE DISTRITO MUNICIPAL DE PEDRO GARC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07576"/>
    <n v="507576"/>
    <n v="50757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5"/>
    <s v="AYUNTAMIENTO MUNICIPAL DE PEDRO SANT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1124"/>
    <n v="801124"/>
    <n v="80112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6"/>
    <s v="AYUNTAMIENTO MUNICIPAL DE PEPILLO SALCE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41412"/>
    <n v="841412"/>
    <n v="84141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7"/>
    <s v="AYUNTAMIENTO MUNICIPAL DE PERAL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15788"/>
    <n v="1215788"/>
    <n v="121578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8"/>
    <s v="AYUNTAMIENTO MUNICIPAL DE PIMENTE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72032"/>
    <n v="1572032"/>
    <n v="157203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9"/>
    <s v="AYUNTAMIENTO MUNICIPAL DE PIEDRA BLAN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11104"/>
    <n v="1211104"/>
    <n v="121110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0"/>
    <s v="AYUNTAMIENTO MUNICIPAL DE PO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20936"/>
    <n v="920936"/>
    <n v="92093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1"/>
    <s v="AYUNTAMIENTO MUNICIPAL DE POSTRER RÍ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95526"/>
    <n v="795526"/>
    <n v="79552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2"/>
    <s v="AYUNTAMIENTO MUNICIPAL DE SAN FELIPE DE PUERTO PLA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193448"/>
    <n v="10193448"/>
    <n v="1019344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3"/>
    <s v="AYUNTAMIENTO MUNICIPAL DE QUISQUE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13613"/>
    <n v="1613613"/>
    <n v="161361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4"/>
    <s v="AYUNTAMIENTO MUNICIPAL DE RAMÓN SANT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27940"/>
    <n v="927940"/>
    <n v="92794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5"/>
    <s v="AYUNTAMIENTO MUNICIPAL DE RESTAURACI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59671"/>
    <n v="859671"/>
    <n v="859671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6"/>
    <s v="AYUNTAMIENTO MUNICIPAL DE RÍO SAN JUA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53666"/>
    <n v="1353666"/>
    <n v="135366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7"/>
    <s v="AYUNTAMIENTO MUNICIPAL DE SABANA DE LA MA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04789"/>
    <n v="1304789"/>
    <n v="130478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8"/>
    <s v="AYUNTAMIENTO MUNICIPAL DE SABANA GRANDE DE BOYÁ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001439"/>
    <n v="2001439"/>
    <n v="200143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9"/>
    <s v="AYUNTAMIENTO MUNICIPAL DE SABANA GRANDE DE PALENQU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90112"/>
    <n v="1390112"/>
    <n v="139011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0"/>
    <s v="AYUNTAMIENTO MUNICIPAL DE SABANA IGLES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83101"/>
    <n v="1183101"/>
    <n v="1183101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1"/>
    <s v="AYUNTAMIENTO MUNICIPAL DE SABANA LARGA (SAN JOSÉ DE OCO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61319"/>
    <n v="1061319"/>
    <n v="106131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2"/>
    <s v="AYUNTAMIENTO MUNICIPAL DE SABANA YE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28273"/>
    <n v="1228273"/>
    <n v="122827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3"/>
    <s v="AYUNTAMIENTO MUNICIPAL DE SALCE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780219"/>
    <n v="2780219"/>
    <n v="278021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4"/>
    <s v="AYUNTAMIENTO MUNICIPAL DE SANTA BÁRBARA DE SAMANÁ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644232"/>
    <n v="2644232"/>
    <n v="264423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5"/>
    <s v="AYUNTAMIENTO  MUNICIPAL DE SÁNCH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33004"/>
    <n v="2133004"/>
    <n v="213300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6"/>
    <s v="AYUNTAMIENTO MUNICIPAL DE SAN CRISTÓB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882677"/>
    <n v="15882677"/>
    <n v="1588267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7"/>
    <s v="AYUNTAMIENTO MUNICIPAL DE SAN FRANCISCO DE MACORÍ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01459"/>
    <n v="11101459"/>
    <n v="1110145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8"/>
    <s v="AYUNTAMIENTO MUNICIPAL DE SAN GREGORIO DE NI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656394"/>
    <n v="2656394"/>
    <n v="265639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9"/>
    <s v="AYUNTAMIENTO MUNICIPAL DE SAN IGNACIO DE SABANE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803029"/>
    <n v="2803029"/>
    <n v="280302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0"/>
    <s v="AYUNTAMIENTO MUNICIPAL DE SAN JOSÉ DE LAS MAT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19185"/>
    <n v="2119185"/>
    <n v="211918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1"/>
    <s v="AYUNTAMIENTO MUNICIPAL DE SAN JOSÉ DE OC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056748"/>
    <n v="2056748"/>
    <n v="205674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2"/>
    <s v="AYUNTAMIENTO MUNICIPAL DE SAN JUAN DE LA MAGU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41048"/>
    <n v="6141048"/>
    <n v="614104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3"/>
    <s v="AYUNTAMIENTO MUNICIPAL DE SAN PEDRO DE MACORÍ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116999"/>
    <n v="15116999"/>
    <n v="1511699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4"/>
    <s v="AYUNTAMIENTO MUNICIPAL DE SANTIAGO DE LOS CABALLER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9931986"/>
    <n v="39931986"/>
    <n v="3993198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5"/>
    <s v="AYUNTAMIENTO MUNICIPAL DE SAN RAFAEL DEL YUM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69208"/>
    <n v="1569208"/>
    <n v="156920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6"/>
    <s v="AYUNTAMIENTO MUNICIPAL DE SAN VICTO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04590"/>
    <n v="1804590"/>
    <n v="180459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7"/>
    <s v="AYUNTAMIENTO MUNICIPAL DE SOSÚ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633003"/>
    <n v="2633003"/>
    <n v="263300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8"/>
    <s v="AYUNTAMIENTO MUNICIPAL DE TÁBARA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86283"/>
    <n v="786283"/>
    <n v="78628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9"/>
    <s v="AYUNTAMIENTO MUNICIPAL DE TAMAY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67414"/>
    <n v="867414"/>
    <n v="86741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0"/>
    <s v="AYUNTAMIENTO MUNICIPAL DE TAMBORI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104476"/>
    <n v="3104476"/>
    <n v="310447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1"/>
    <s v="AYUNTAMIENTO MUNICIPAL DE TENAR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031030"/>
    <n v="2031030"/>
    <n v="203103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2"/>
    <s v="JUNTA DE DISTRITO MUNICIPAL DE UVIL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32676"/>
    <n v="532676"/>
    <n v="53267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3"/>
    <s v="AYUNTAMIENTO MUNICIPAL DE SANTA CRUZ DE M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94718"/>
    <n v="4294718"/>
    <n v="429471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4"/>
    <s v="AYUNTAMIENTO MUNICIPAL DE VALLEJUE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52022"/>
    <n v="952022"/>
    <n v="95202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5"/>
    <s v="AYUNTAMIENTO MUNICIPAL DE VICENTE NOBL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66672"/>
    <n v="1066672"/>
    <n v="106667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6"/>
    <s v="AYUNTAMIENTO MUNICIPAL DE VILLA ALTAGRAC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47812"/>
    <n v="4247812"/>
    <n v="424781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7"/>
    <s v="AYUNTAMIENTO MUNICIPAL DE VILLA BISONÓ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430184"/>
    <n v="3430184"/>
    <n v="343018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8"/>
    <s v="AYUNTAMIENTO MUNICIPAL DE VILLA GONZÁL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68794"/>
    <n v="2168794"/>
    <n v="216879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9"/>
    <s v="AYUNTAMIENTO MUNICIPAL DE VILLA ISABE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50228"/>
    <n v="950228"/>
    <n v="95022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0"/>
    <s v="AYUNTAMIENTO MUNICIPAL DE VILLA JAR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75382"/>
    <n v="1075382"/>
    <n v="107538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1"/>
    <s v="AYUNTAMIENTO MUNICIPAL DE VILLA RIV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1909"/>
    <n v="1111909"/>
    <n v="111190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2"/>
    <s v="AYUNTAMIENTO MUNICIPAL DE VILLA TAP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082769"/>
    <n v="2082769"/>
    <n v="208276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3"/>
    <s v="AYUNTAMIENTO MUNICIPAL DE VILLA VÁSQU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22859"/>
    <n v="1322859"/>
    <n v="132285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4"/>
    <s v="AYUNTAMIENTO MUNICIPAL DE YAGUA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425379"/>
    <n v="2425379"/>
    <n v="242537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5"/>
    <s v="AYUNTAMIENTO MUNICIPAL DE YAMASÁ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578299"/>
    <n v="2578299"/>
    <n v="257829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6"/>
    <s v="AYUNTAMIENTO MUNICIPAL DE PUEBLO VIE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58223"/>
    <n v="858223"/>
    <n v="85822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7"/>
    <s v="AYUNTAMIENTO MUNICIPAL DE EL PI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6688"/>
    <n v="806688"/>
    <n v="80668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8"/>
    <s v="AYUNTAMIENTO MUNICIPAL DE RANCHO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76728"/>
    <n v="1076728"/>
    <n v="107672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9"/>
    <s v="AYUNTAMIENTO MUNICIPAL DE PERALV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83013"/>
    <n v="1783013"/>
    <n v="178301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0"/>
    <s v="AYUNTAMIENTO MUNICIPAL DE MATANZ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89324"/>
    <n v="1389324"/>
    <n v="138932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1"/>
    <s v="JUNTA DE DISTRITO MUNICIPAL DE VILLA FUNDACI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8041"/>
    <n v="808041"/>
    <n v="808041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2"/>
    <s v="JUNTA DE DISTRITO MUNICIPAL DE SABANA BUEY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1927"/>
    <n v="431927"/>
    <n v="43192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3"/>
    <s v="AYUNTAMIENTO MUNICIPAL DE BAIT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35413"/>
    <n v="1135413"/>
    <n v="113541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4"/>
    <s v="JUNTA DE DISTRITO MUNICIPAL DE LA CIÉNAGA (SAN JOSÉ DE OCO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24296"/>
    <n v="524296"/>
    <n v="52429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5"/>
    <s v="JUNTA DE DISTRITO MUNICIPAL DE RÍO LIMP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3887"/>
    <n v="453887"/>
    <n v="45388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6"/>
    <s v="JUNTA DE DISTRITO MUNICIPAL DE TIREO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31165"/>
    <n v="1331165"/>
    <n v="133116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7"/>
    <s v="JUNTA DE DISTRITO MUNICIPAL DE AGUA SANTA DEL YU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32823"/>
    <n v="532823"/>
    <n v="53282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8"/>
    <s v="JUNTA DE DISTRITO MUNICIPAL DE AMIAMA GÓM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0790"/>
    <n v="440790"/>
    <n v="44079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9"/>
    <s v="JUNTA DE DISTRITO MUNICIPAL DE AM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55600"/>
    <n v="755600"/>
    <n v="75560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0"/>
    <s v="JUNTA DE DISTRITO MUNICIPAL DE ANGEL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30650"/>
    <n v="1130650"/>
    <n v="113065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1"/>
    <s v="JUNTA DE DISTRITO MUNICIPAL DE ARROYO BARRI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78407"/>
    <n v="878407"/>
    <n v="87840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2"/>
    <s v="JUNTA DE DISTRITO MUNICIPAL DE ARROYO CA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6130"/>
    <n v="446130"/>
    <n v="44613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3"/>
    <s v="JUNTA DE DISTRITO MUNICIPAL DE ARROYO DULC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7360"/>
    <n v="437360"/>
    <n v="43736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4"/>
    <s v="JUNTA DE DISTRITO MUNICIPAL DE ARROYO SALA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04347"/>
    <n v="704347"/>
    <n v="70434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5"/>
    <s v="JUNTA DE DISTRITO MUNICIPAL DE BAHORU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87554"/>
    <n v="487554"/>
    <n v="48755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6"/>
    <s v="JUNTA DE DISTRITO MUNICIPAL DE BARRO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35015"/>
    <n v="535015"/>
    <n v="53501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7"/>
    <s v="JUNTA DE DISTRITO MUNICIPAL DE BATIS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3790"/>
    <n v="433790"/>
    <n v="43379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8"/>
    <s v="JUNTA DE DISTRITO MUNICIPAL DE BAYAHIB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2952"/>
    <n v="432952"/>
    <n v="43295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9"/>
    <s v="JUNTA DE DISTRITO MUNICIPAL DE BELLOS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7950"/>
    <n v="437950"/>
    <n v="43795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0"/>
    <s v="JUNTA DE DISTRITO MUNICIPAL DE BLAN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56481"/>
    <n v="556481"/>
    <n v="556481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1"/>
    <s v="JUNTA DE DISTRITO MUNICIPAL DE BOCA DE CACH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5912"/>
    <n v="445912"/>
    <n v="44591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2"/>
    <s v="JUNTA DE DISTRITO MUNICIPAL DE BOCA DE YUM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6137"/>
    <n v="426137"/>
    <n v="42613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3"/>
    <s v="JUNTA DE DISTRITO MUNICIPAL DE BOYÁ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28818"/>
    <n v="528818"/>
    <n v="52881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4"/>
    <s v="JUNTA DE DISTRITO MUNICIPAL DE BUENA VIS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01782"/>
    <n v="1001782"/>
    <n v="100178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5"/>
    <s v="JUNTA DE DISTRITO MUNICIPAL DE CABARE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9430"/>
    <n v="1119430"/>
    <n v="111943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6"/>
    <s v="JUNTA DE DISTRITO MUNICIPAL DE CANA CHAPET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94959"/>
    <n v="794959"/>
    <n v="79495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7"/>
    <s v="JUNTA DE DISTRITO MUNICIPAL DE CANCA LA REY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06426"/>
    <n v="906426"/>
    <n v="90642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8"/>
    <s v="JUNTA DE DISTRITO MUNICIPAL DE CAN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3420"/>
    <n v="463420"/>
    <n v="46342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9"/>
    <s v="JUNTA DE DISTRITO MUNICIPAL DE CAÑONG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1737"/>
    <n v="441737"/>
    <n v="44173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0"/>
    <s v="JUNTA DE DISTRITO MUNICIPAL DE CAPOT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0654"/>
    <n v="430654"/>
    <n v="43065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1"/>
    <s v="JUNTA DE DISTRITO MUNICIPAL DE CATAL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1205"/>
    <n v="451205"/>
    <n v="45120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2"/>
    <s v="JUNTA DE DISTRITO MUNICIPAL DE CENOVI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12728"/>
    <n v="1312728"/>
    <n v="131272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3"/>
    <s v="JUNTA DE DISTRITO MUNICIPAL DE CHIRI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45574"/>
    <n v="745574"/>
    <n v="74557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4"/>
    <s v="JUNTA DE DISTRITO MUNICIPAL DE CRISTO REY DE GUARAGU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55637"/>
    <n v="555637"/>
    <n v="55563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5"/>
    <s v="AYUNTAMIENTO MUNICIPAL DE CRISTÓB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76429"/>
    <n v="776429"/>
    <n v="77642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6"/>
    <s v="JUNTA DE DISTRITO MUNICIPAL DE CRUCE DE GUAYACAN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5972"/>
    <n v="635972"/>
    <n v="63597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7"/>
    <s v="JUNTA DE DISTRITO MUNICIPAL DE CUMAYAS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69487"/>
    <n v="1069487"/>
    <n v="106948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8"/>
    <s v="JUNTA DE DISTRITO MUNICIPAL DE DON JUA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62601"/>
    <n v="762601"/>
    <n v="762601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9"/>
    <s v="JUNTA DE DISTRITO MUNICIPAL EL CACH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9630"/>
    <n v="429630"/>
    <n v="42963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0"/>
    <s v="JUNTA DE DISTRITO MUNICIPAL EL CAIM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76706"/>
    <n v="576706"/>
    <n v="57670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1"/>
    <s v="JUNTA DE DISTRITO MUNICIPAL EL CARRET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82901"/>
    <n v="482901"/>
    <n v="482901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2"/>
    <s v="JUNTA DE DISTRITO MUNICIPAL EL CARRI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335354"/>
    <n v="2335354"/>
    <n v="233535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3"/>
    <s v="JUNTA DE DISTRITO MUNICIPAL EL CEDRO (JOBER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09752"/>
    <n v="709752"/>
    <n v="70975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4"/>
    <s v="JUNTA DE DISTRITO MUNICIPAL EL HIGUER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99749"/>
    <n v="799749"/>
    <n v="79974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5"/>
    <s v="JUNTA DE DISTRITO MUNICIPAL EL LIMÓN (JIMANÍ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0352"/>
    <n v="450352"/>
    <n v="45035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6"/>
    <s v="JUNTA DE DISTRITO MUNICIPAL EL LIMÓN (SAMANÁ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9488"/>
    <n v="639488"/>
    <n v="63948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7"/>
    <s v="JUNTA DE DISTRITO MUNICIPAL EL LIMÓN (VILLA GONZÁLEZ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01217"/>
    <n v="501217"/>
    <n v="50121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8"/>
    <s v="JUNTA DE DISTRITO MUNICIPAL EL PALMA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50499"/>
    <n v="850499"/>
    <n v="85049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0"/>
    <s v="JUNTA DE DISTRITO MUNICIPAL EL PINA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70051"/>
    <n v="470051"/>
    <n v="470051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1"/>
    <s v="JUNTA DE DISTRITO MUNICIPAL EL POZ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21755"/>
    <n v="1021755"/>
    <n v="102175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2"/>
    <s v="JUNTA DE DISTRITO MUNICIPAL CAMBITA EL PUEBLEC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45124"/>
    <n v="845124"/>
    <n v="84512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3"/>
    <s v="JUNTA DE DISTRITO MUNICIPAL EL PUER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02445"/>
    <n v="502445"/>
    <n v="50244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4"/>
    <s v="JUNTA DE DISTRITO MUNICIPAL EL RANCH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63754"/>
    <n v="1063754"/>
    <n v="106375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5"/>
    <s v="JUNTA DE DISTRITO MUNICIPAL EL ROSARIO (PUEBLO VIEJ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7367"/>
    <n v="467367"/>
    <n v="46736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6"/>
    <s v="JUNTA DE DISTRITO MUNICIPAL EL ROSARIO (SAN JUAN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84648"/>
    <n v="784648"/>
    <n v="78464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7"/>
    <s v="JUNTA DE DISTRITO MUNICIPAL EL RUB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2856"/>
    <n v="802856"/>
    <n v="80285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8"/>
    <s v="JUNTA DE DISTRITO MUNICIPAL EL YAQU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9713"/>
    <n v="469713"/>
    <n v="46971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9"/>
    <s v="JUNTA DE DISTRITO MUNICIPAL DE ESTERO HON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6052"/>
    <n v="446052"/>
    <n v="44605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0"/>
    <s v="JUNTA DE DISTRITO MUNICIPAL DE FONDO NEG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0647"/>
    <n v="450647"/>
    <n v="45064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1"/>
    <s v="AYUNTAMIENTO MUNICIPAL DE FUNDACI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92352"/>
    <n v="792352"/>
    <n v="79235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2"/>
    <s v="JUNTA DE DISTRITO MUNICIPAL DE GANAD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2641"/>
    <n v="432641"/>
    <n v="432641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3"/>
    <s v="JUNTA DE DISTRITO MUNICIPAL DE GAUTIE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2276"/>
    <n v="452276"/>
    <n v="45227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4"/>
    <s v="JUNTA DE DISTRITO MUNICIPAL DE GONZA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80569"/>
    <n v="580569"/>
    <n v="58056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5"/>
    <s v="JUNTA DE DISTRITO MUNICIPAL DE GUATAPAN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70107"/>
    <n v="770107"/>
    <n v="77010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6"/>
    <s v="JUNTA DE DISTRITO MUNICIPAL DE GUAYABAL (POSTRER RÍ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0033"/>
    <n v="430033"/>
    <n v="43003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7"/>
    <s v="JUNTA DE DISTRITO MUNICIPAL DE GUAYABO DULC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43964"/>
    <n v="743964"/>
    <n v="74396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8"/>
    <s v="AYUNTAMIENTO MUNICIPAL DE GUER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780113"/>
    <n v="3780113"/>
    <n v="378011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9"/>
    <s v="JUNTA DE DISTRITO MUNICIPAL DE HATILLO PALM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85444"/>
    <n v="785444"/>
    <n v="78544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0"/>
    <s v="JUNTA DE DISTRITO MUNICIPAL DE HATO DAM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11488"/>
    <n v="1211488"/>
    <n v="121148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1"/>
    <s v="JUNTA DE DISTRITO MUNICIPAL DE HATO DEL PADR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31438"/>
    <n v="531438"/>
    <n v="53143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2"/>
    <s v="JUNTA DE DISTRITO MUNICIPAL DE HATO DEL YAQU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392454"/>
    <n v="2392454"/>
    <n v="239245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3"/>
    <s v="JUNTA DE DISTRITO MUNICIPAL DE HATO VIE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32942"/>
    <n v="532942"/>
    <n v="53294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4"/>
    <s v="JUNTA DE DISTRITO MUNICIPAL DE JAIBÓN (LAGUNA SALAD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99230"/>
    <n v="599230"/>
    <n v="59923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5"/>
    <s v="JUNTA DE DISTRITO MUNICIPAL DE JAIBÓN (PUEBLO NUEV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76853"/>
    <n v="776853"/>
    <n v="77685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6"/>
    <s v="JUNTA DE DISTRITO MUNICIPAL DE JAMAO AFU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67819"/>
    <n v="567819"/>
    <n v="56781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7"/>
    <s v="AYUNTAMIENTO MUNICIPAL DE JAQUIMEY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94375"/>
    <n v="794375"/>
    <n v="79437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8"/>
    <s v="JUNTA DE DISTRITO MUNICIPAL DE JICOMÉ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8869"/>
    <n v="458869"/>
    <n v="45886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9"/>
    <s v="JUNTA DE DISTRITO MUNICIPAL DE JOBA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86679"/>
    <n v="486679"/>
    <n v="48667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0"/>
    <s v="JUNTA DE DISTRITO MUNICIPAL DE JOSÉ FRANCISCO PEÑA GÓM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50242"/>
    <n v="650242"/>
    <n v="65024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1"/>
    <s v="JUNTA DE DISTRITO MUNICIPAL DE JUAN ADRIÁ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83513"/>
    <n v="583513"/>
    <n v="58351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2"/>
    <s v="JUNTA DE DISTRITO MUNICIPAL DE JUAN LÓP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87608"/>
    <n v="1187608"/>
    <n v="118760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3"/>
    <s v="JUNTA DE DISTRITO MUNICIPAL DE JUANCH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6448"/>
    <n v="456448"/>
    <n v="45644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4"/>
    <s v="JUNTA DE DISTRITO MUNICIPAL DE JUMA BEJUC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378364"/>
    <n v="2378364"/>
    <n v="237836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5"/>
    <s v="JUNTA DE DISTRITO MUNICIPAL DE JUNCAL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85821"/>
    <n v="585821"/>
    <n v="585821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6"/>
    <s v="JUNTA DE DISTRITO MUNICIPAL DE LA BIJ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47350"/>
    <n v="947350"/>
    <n v="94735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7"/>
    <s v="JUNTA DE DISTRITO MUNICIPAL DE LA CALE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830385"/>
    <n v="5830385"/>
    <n v="583038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8"/>
    <s v="JUNTA DE DISTRITO MUNICIPAL DE LA CANE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05226"/>
    <n v="1405226"/>
    <n v="140522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9"/>
    <s v="JUNTA DE DISTRITO MUNICIPAL DE LA CA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0503"/>
    <n v="420503"/>
    <n v="42050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0"/>
    <s v="AYUNTAMIENTO MUNICIPAL DE LA CIÉNAGA (BARAHON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9129"/>
    <n v="809129"/>
    <n v="80912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1"/>
    <s v="JUNTA DE DISTRITO MUNICIPAL DE LA COLON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15567"/>
    <n v="415567"/>
    <n v="41556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2"/>
    <s v="JUNTA DE DISTRITO MUNICIPAL DE LA CUCHIL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89663"/>
    <n v="789663"/>
    <n v="78966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3"/>
    <s v="JUNTA DE DISTRITO MUNICIPAL DE LA CUES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00966"/>
    <n v="500966"/>
    <n v="50096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4"/>
    <s v="JUNTA DE DISTRITO MUNICIPAL DE LA ENTRAD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05359"/>
    <n v="505359"/>
    <n v="50535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5"/>
    <s v="JUNTA DE DISTRITO MUNICIPAL DE LA ISABE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3902"/>
    <n v="423902"/>
    <n v="42390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6"/>
    <s v="JUNTA DE DISTRITO MUNICIPAL DE LA JA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3153"/>
    <n v="433153"/>
    <n v="43315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7"/>
    <s v="JUNTA DE DISTRITO MUNICIPAL DE LA ORTEG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1985"/>
    <n v="441985"/>
    <n v="44198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8"/>
    <s v="JUNTA DE DISTRITO MUNICIPAL DE LA PEÑ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06867"/>
    <n v="1106867"/>
    <n v="110686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9"/>
    <s v="JUNTA DE DISTRITO MUNICIPAL DE LA SIEMB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1745"/>
    <n v="421745"/>
    <n v="42174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0"/>
    <s v="JUNTA DE DISTRITO MUNICIPAL DE LA VICTOR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954543"/>
    <n v="5954543"/>
    <n v="595454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1"/>
    <s v="JUNTA DE DISTRITO MUNICIPAL DE LAS BARÍAS (BANÍ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5466"/>
    <n v="435466"/>
    <n v="43546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2"/>
    <s v="JUNTA DE DISTRITO MUNICIPAL DE LAS CAÑITAS (ELUPINA CORDER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7437"/>
    <n v="437437"/>
    <n v="43743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3"/>
    <s v="JUNTA DE DISTRITO MUNICIPAL DE LAS CLAVELLI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7954"/>
    <n v="427954"/>
    <n v="42795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4"/>
    <s v="JUNTA DE DISTRITO MUNICIPAL DE LAS COL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7860"/>
    <n v="627860"/>
    <n v="62786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5"/>
    <s v="JUNTA DE DISTRITO MUNICIPAL DE LAS GALER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59298"/>
    <n v="659298"/>
    <n v="65929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6"/>
    <s v="JUNTA DE DISTRITO MUNICIPAL DE LAS GORD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66622"/>
    <n v="1066622"/>
    <n v="106662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7"/>
    <s v="JUNTA DE DISTRITO MUNICIPAL DE LAS LAGUNAS (PADRE LAS CASAS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64475"/>
    <n v="664475"/>
    <n v="66447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8"/>
    <s v="JUNTA DE DISTRITO MUNICIPAL DE LAS LAGUNAS (MOC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89975"/>
    <n v="1189975"/>
    <n v="118997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9"/>
    <s v="JUNTA DE DISTRITO MUNICIPAL DE LAS PLACET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93905"/>
    <n v="493905"/>
    <n v="49390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0"/>
    <s v="JUNTA DE DISTRITO MUNICIPAL DE LAS TÁRA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21960"/>
    <n v="821960"/>
    <n v="82196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1"/>
    <s v="AYUNTAMIENTO MUNICIPAL DE LOS ALCARRIZ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685443"/>
    <n v="17685443"/>
    <n v="1768544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2"/>
    <s v="JUNTA DE DISTRITO MUNICIPAL DE LOS BOTAD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79043"/>
    <n v="1479043"/>
    <n v="147904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3"/>
    <s v="JUNTA DE DISTRITO MUNICIPAL DE LOS JOVILL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80332"/>
    <n v="580332"/>
    <n v="58033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4"/>
    <s v="JUNTA DE DISTRITO MUNICIPAL DE LOS PAT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8880"/>
    <n v="468880"/>
    <n v="46888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5"/>
    <s v="JUNTA DE DISTRITO MUNICIPAL DE LOS TOR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57324"/>
    <n v="657324"/>
    <n v="65732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6"/>
    <s v="JUNTA DE DISTRITO MUNICIPAL DE MAIZ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73409"/>
    <n v="873409"/>
    <n v="87340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7"/>
    <s v="JUNTA DE DISTRITO MUNICIPAL DE MAJAGU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2703"/>
    <n v="432703"/>
    <n v="43270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8"/>
    <s v="JUNTA DE DISTRITO MUNICIPAL DE MANUEL BUE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5796"/>
    <n v="425796"/>
    <n v="42579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9"/>
    <s v="JUNTA DE DISTRITO MUNICIPAL DE MATA PALAC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71215"/>
    <n v="671215"/>
    <n v="67121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0"/>
    <s v="JUNTA DE DISTRITO MUNICIPAL DE MATAYA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4724"/>
    <n v="624724"/>
    <n v="62472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1"/>
    <s v="JUNTA DE DISTRITO MUNICIPAL DE MED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82094"/>
    <n v="682094"/>
    <n v="68209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2"/>
    <s v="JUNTA DE DISTRITO MUNICIPAL DE MONSERRAT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9281"/>
    <n v="449281"/>
    <n v="449281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3"/>
    <s v="JUNTA DE DISTRITO MUNICIPAL DE MONTE DE LA J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85842"/>
    <n v="585842"/>
    <n v="58584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4"/>
    <s v="JUNTA DE DISTRITO MUNICIPAL DE NAV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3580"/>
    <n v="453580"/>
    <n v="45358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5"/>
    <s v="JUNTA DE DISTRITO MUNICIPAL DE NIZAO LAS AUYAM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8749"/>
    <n v="468749"/>
    <n v="46874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6"/>
    <s v="JUNTA DE DISTRITO MUNICIPAL DE NUEVO BRASI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48914"/>
    <n v="548914"/>
    <n v="54891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7"/>
    <s v="JUNTA DE DISTRITO MUNICIPAL DE PALMAR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68752"/>
    <n v="568752"/>
    <n v="56875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8"/>
    <s v="JUNTA DE DISTRITO MUNICIPAL DE PALMAR DE OC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5245"/>
    <n v="445245"/>
    <n v="44524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9"/>
    <s v="JUNTA DE DISTRITO MUNICIPAL DE PALO AL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12789"/>
    <n v="412789"/>
    <n v="41278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0"/>
    <s v="JUNTA DE DISTRITO MUNICIPAL DE PALO VERD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2617"/>
    <n v="602617"/>
    <n v="60261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1"/>
    <s v="JUNTA DE DISTRITO MUNICIPAL DE PA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02226"/>
    <n v="1202226"/>
    <n v="120222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2"/>
    <s v="AYUNTAMIENTO MUNICIPAL DE PEDRO BRAND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040496"/>
    <n v="3040496"/>
    <n v="304049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3"/>
    <s v="JUNTA DE DISTRITO MUNICIPAL DE PEDRO COR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73334"/>
    <n v="673334"/>
    <n v="67333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4"/>
    <s v="JUNTA DE DISTRITO MUNICIPAL DE PESCADER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01596"/>
    <n v="501596"/>
    <n v="50159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5"/>
    <s v="JUNTA DE DISTRITO MUNICIPAL DE PIZARRE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2712"/>
    <n v="612712"/>
    <n v="61271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6"/>
    <s v="JUNTA DE DISTRITO MUNICIPAL DE PLATAN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02343"/>
    <n v="502343"/>
    <n v="50234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7"/>
    <s v="JUNTA DE DISTRITO MUNICIPAL DE PROYECTO 4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8341"/>
    <n v="468341"/>
    <n v="468341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8"/>
    <s v="JUNTA DE DISTRITO MUNICIPAL DE QUITA CORAZ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1240"/>
    <n v="441240"/>
    <n v="44124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9"/>
    <s v="JUNTA DE DISTRITO MUNICIPAL DE QUITA SUEÑ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82711"/>
    <n v="482711"/>
    <n v="482711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0"/>
    <s v="JUNTA DE DISTRITO MUNICIPAL DE RINC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3237"/>
    <n v="1113237"/>
    <n v="111323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1"/>
    <s v="JUNTA DE DISTRITO MUNICIPAL DE RÍO VERDE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22423"/>
    <n v="1822423"/>
    <n v="182242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2"/>
    <s v="JUNTA DE DISTRITO MUNICIPAL DE SABANA AL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80387"/>
    <n v="480387"/>
    <n v="48038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3"/>
    <s v="JUNTA DE DISTRITO MUNICIPAL DE SABANETA DE YÁSI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75920"/>
    <n v="575920"/>
    <n v="57592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4"/>
    <s v="JUNTA DE DISTRITO MUNICIPAL DE SABANA DEL PUER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08876"/>
    <n v="1008876"/>
    <n v="100887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5"/>
    <s v="JUNTA DE DISTRITO MUNICIPAL DE SABANA GRANDE DE HOST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19199"/>
    <n v="419199"/>
    <n v="41919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6"/>
    <s v="JUNTA DE DISTRITO MUNICIPAL DE SABANA LARGA (ELÍAS PIÑ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9785"/>
    <n v="429785"/>
    <n v="42978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7"/>
    <s v="JUNTA DE DISTRITO MUNICIPAL DE SABANE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91588"/>
    <n v="691588"/>
    <n v="69158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8"/>
    <s v="JUNTA DE DISTRITO MUNICIPAL DE LA SAB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81052"/>
    <n v="781052"/>
    <n v="78105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9"/>
    <s v="JUNTA DE DISTRITO MUNICIPAL DE SAN FRANCISCO DE JAC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270689"/>
    <n v="3270689"/>
    <n v="327068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0"/>
    <s v="JUNTA DE DISTRITO MUNICIPAL DE SAN JOSÉ DE MATANZ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08917"/>
    <n v="1008917"/>
    <n v="100891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1"/>
    <s v="JUNTA DE DISTRITO MUNICIPAL DE SAN JOSÉ DEL PUER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46407"/>
    <n v="1246407"/>
    <n v="124640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2"/>
    <s v="JUNTA DE DISTRITO MUNICIPAL DE SAN LUI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70555"/>
    <n v="4670555"/>
    <n v="467055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3"/>
    <s v="JUNTA DE DISTRITO MUNICIPAL DE SANTANA (NIZA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53152"/>
    <n v="653152"/>
    <n v="65315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4"/>
    <s v="JUNTA DE DISTRITO MUNICIPAL DE SANTANA (TAMAY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19535"/>
    <n v="519535"/>
    <n v="51953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5"/>
    <s v="JUNTA DE DISTRITO MUNICIPAL DE TÁBARA ABA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30982"/>
    <n v="530982"/>
    <n v="53098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6"/>
    <s v="JUNTA DE DISTRITO MUNICIPAL DE VENGAN A VE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9905"/>
    <n v="439905"/>
    <n v="43990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7"/>
    <s v="JUNTA DE DISTRITO MUNICIPAL DE VER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63112"/>
    <n v="1263112"/>
    <n v="126311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8"/>
    <s v="AYUNTAMIENTO MUNICIPAL DE VILLA MONTELLA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26374"/>
    <n v="1626374"/>
    <n v="162637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9"/>
    <s v="JUNTA DE DISTRITO MUNICIPAL DE VILLA DE PEDRO SÁNCH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98894"/>
    <n v="498894"/>
    <n v="49889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0"/>
    <s v="JUNTA DE DISTRITO MUNICIPAL DE VILLA ELIS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78235"/>
    <n v="678235"/>
    <n v="67823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1"/>
    <s v="AYUNTAMIENTO MUNICIPAL DE VILLA HERMOS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069443"/>
    <n v="7069443"/>
    <n v="706944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2"/>
    <s v="AYUNTAMIENTO MUNICIPAL DE VILLA LA MA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81631"/>
    <n v="1381631"/>
    <n v="1381631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3"/>
    <s v="JUNTA DE DISTRITO MUNICIPAL DE VILLA SOMBR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90789"/>
    <n v="690789"/>
    <n v="69078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4"/>
    <s v="JUNTA DE DISTRITO MUNICIPAL DE VILLA DE SONADO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82771"/>
    <n v="782771"/>
    <n v="782771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5"/>
    <s v="JUNTA DE DISTRITO MUNICIPAL DE VILLARPAN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95957"/>
    <n v="695957"/>
    <n v="69595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6"/>
    <s v="JUNTA DE DISTRITO MUNICIPAL DE YÁSICA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77249"/>
    <n v="777249"/>
    <n v="77724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7"/>
    <s v="JUNTA DE DISTRITO MUNICIPAL DE YERBA BUE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8225"/>
    <n v="448225"/>
    <n v="44822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8"/>
    <s v="AYUNTAMIENTO MUNICIPAL DE PUÑ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37708"/>
    <n v="1837708"/>
    <n v="183770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9"/>
    <s v="AYUNTAMIENTO MUNICIPAL DE GUAYACAN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30663"/>
    <n v="1330663"/>
    <n v="133066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0"/>
    <s v="JUNTA DE DISTRITO MUNICIPAL DE PANTOJ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66376"/>
    <n v="4266376"/>
    <n v="426637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1"/>
    <s v="JUNTA DE DISTRITO MUNICIPAL DE PALMAREJO - VILLA LIND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54731"/>
    <n v="1354731"/>
    <n v="1354731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2"/>
    <s v="JUNTA DE DISTRITO MUNICIPAL DE LA GUÁYIG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907723"/>
    <n v="2907723"/>
    <n v="290772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3"/>
    <s v="JUNTA DE DISTRITO MUNICIPAL DE LA CUA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16408"/>
    <n v="816408"/>
    <n v="81640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4"/>
    <s v="JUNTA DE DISTRITO MUNICIPAL DE EL LIMON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36028"/>
    <n v="536028"/>
    <n v="53602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5"/>
    <s v="JUNTA DE DISTRITO MUNICIPAL DE NARANJ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5773"/>
    <n v="445773"/>
    <n v="44577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6"/>
    <s v="JUNTA DE DISTRITO MUNICIPAL DE LAS BARIAS LA ESTANCIA (AZU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98752"/>
    <n v="698752"/>
    <n v="69875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7"/>
    <s v="JUNTA DE DISTRITO MUNICIPAL DE BARRER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4566"/>
    <n v="434566"/>
    <n v="43456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8"/>
    <s v="JUNTA DE DISTRITO MUNICIPAL DE DOÑA EMMA BALAGUER VIUDA VALLE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0697"/>
    <n v="440697"/>
    <n v="44069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9"/>
    <s v="JUNTA DE DISTRITO MUNICIPAL DE LAS LOM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42041"/>
    <n v="542041"/>
    <n v="542041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0"/>
    <s v="JUNTA DE DISTRITO MUNICIPAL DE CLAVELLINA (AZU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9705"/>
    <n v="459705"/>
    <n v="45970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1"/>
    <s v="JUNTA DE DISTRITO MUNICIPAL DE PUERTO VIE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1927"/>
    <n v="431927"/>
    <n v="43192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2"/>
    <s v="JUNTA DE DISTRITO MUNICIPAL DE MONTE BON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8955"/>
    <n v="448955"/>
    <n v="44895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3"/>
    <s v="JUNTA DE DISTRITO MUNICIPAL DE LOS FRÍ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5668"/>
    <n v="435668"/>
    <n v="43566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4"/>
    <s v="JUNTA DE DISTRITO MUNICIPAL DE HATO NUEVO CORT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90829"/>
    <n v="490829"/>
    <n v="49082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5"/>
    <s v="JUNTA DE DISTRITO MUNICIPAL DE PROYECTO 2C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2622"/>
    <n v="442622"/>
    <n v="44262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6"/>
    <s v="JUNTA DE DISTRITO MUNICIPAL DE LA J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97169"/>
    <n v="497169"/>
    <n v="49716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7"/>
    <s v="JUNTA DE DISTRITO MUNICIPAL DE GUANITO (SAN JUAN DE LA MAGUAN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4838"/>
    <n v="454838"/>
    <n v="45483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8"/>
    <s v="JUNTA DE DISTRITO MUNICIPAL DE LAS CHARCAS DE MARÍA NOV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8942"/>
    <n v="468942"/>
    <n v="46894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9"/>
    <s v="JUNTA DE DISTRITO MUNICIPAL DE LAS MAGUANAS HATO NUEV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49438"/>
    <n v="549438"/>
    <n v="54943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0"/>
    <s v="JUNTA DE DISTRITO MUNICIPAL DE CARRERA DE YEGU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74936"/>
    <n v="574936"/>
    <n v="57493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1"/>
    <s v="JUNTA DE DISTRITO MUNICIPAL DE JÍNOV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34773"/>
    <n v="534773"/>
    <n v="53477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2"/>
    <s v="JUNTA DE DISTRITO MUNICIPAL DE JORG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9440"/>
    <n v="439440"/>
    <n v="43944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3"/>
    <s v="JUNTA DE DISTRITO MUNICIPAL DE GUAYAB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14066"/>
    <n v="514066"/>
    <n v="51406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4"/>
    <s v="JUNTA DE DISTRITO MUNICIPAL DE SABANA CRU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1306"/>
    <n v="431306"/>
    <n v="43130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5"/>
    <s v="JUNTA DE DISTRITO MUNICIPAL DE SABANA HIGU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3060"/>
    <n v="433060"/>
    <n v="43306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6"/>
    <s v="JUNTA DE DISTRITO MUNICIPAL DE RANCHO DE LA GUARD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0538"/>
    <n v="450538"/>
    <n v="45053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7"/>
    <s v="JUNTA DE DISTRITO MUNICIPAL DE GUANITO (EL LLAN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85638"/>
    <n v="485638"/>
    <n v="48563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8"/>
    <s v="JUNTA DE DISTRITO MUNICIPAL DE LA GUÁZA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7239"/>
    <n v="427239"/>
    <n v="42723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9"/>
    <s v="JUNTA DE DISTRITO MUNICIPAL DE CABEZA DE TO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6805"/>
    <n v="426805"/>
    <n v="42680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0"/>
    <s v="JUNTA DE DISTRITO MUNICIPAL DE ME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5047"/>
    <n v="435047"/>
    <n v="43504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1"/>
    <s v="JUNTA DE DISTRITO MUNICIPAL DE SANTA BÁRBARA EL 6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1023"/>
    <n v="441023"/>
    <n v="44102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2"/>
    <s v="JUNTA DE DISTRITO MUNICIPAL EL SALA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6444"/>
    <n v="436444"/>
    <n v="43644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3"/>
    <s v="JUNTA DE DISTRITO MUNICIPAL DE BATEY 8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1939"/>
    <n v="461939"/>
    <n v="46193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4"/>
    <s v="JUNTA DE DISTRITO MUNICIPAL DE CALETA (LA ROMAN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70336"/>
    <n v="970336"/>
    <n v="97033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5"/>
    <s v="JUNTA DE DISTRITO MUNICIPAL DE SAN FRANCISCO VICENT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15603"/>
    <n v="515603"/>
    <n v="51560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6"/>
    <s v="JUNTA DE DISTRITO MUNICIPAL DE SANTA LUC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61659"/>
    <n v="1061659"/>
    <n v="106165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7"/>
    <s v="JUNTA DE DISTRITO MUNICIPAL DE G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6332"/>
    <n v="446332"/>
    <n v="44633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8"/>
    <s v="JUNTA DE DISTRITO MUNICIPAL DE VERÓN PUNTA C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561793"/>
    <n v="9561793"/>
    <n v="956179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9"/>
    <s v="JUNTA DE DISTRITO MUNICIPAL DE JAYA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51175"/>
    <n v="1051175"/>
    <n v="105117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0"/>
    <s v="JUNTA DE DISTRITO MUNICIPAL DE ARROYO TORO MASIPED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7012"/>
    <n v="467012"/>
    <n v="46701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1"/>
    <s v="JUNTA DE DISTRITO MUNICIPAL DE LA SALVIA LOS QUEMAD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62620"/>
    <n v="662620"/>
    <n v="66262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2"/>
    <s v="JUNTA DE DISTRITO MUNICIPAL DE MANAB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92942"/>
    <n v="492942"/>
    <n v="49294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3"/>
    <s v="JUNTA DE DISTRITO MUNICIPAL DE VILLA MAGAN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1910"/>
    <n v="451910"/>
    <n v="45191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4"/>
    <s v="JUNTA DE DISTRITO MUNICIPAL DE JA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63196"/>
    <n v="563196"/>
    <n v="56319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5"/>
    <s v="JUNTA DE DISTRITO MUNICIPAL DE DON ANTONIO GUZMÁN FERNÁND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49147"/>
    <n v="649147"/>
    <n v="64914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6"/>
    <s v="JUNTA DE DISTRITO MUNICIPAL DE BARRAQU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0759"/>
    <n v="440759"/>
    <n v="44075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7"/>
    <s v="JUNTA DE DISTRITO MUNICIPAL EL AGUACA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1842"/>
    <n v="451842"/>
    <n v="45184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8"/>
    <s v="JUNTA DE DISTRITO MUNICIPAL DE COMEDERO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2927"/>
    <n v="462927"/>
    <n v="46292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9"/>
    <s v="JUNTA DE DISTRITO MUNICIPAL DE CABALL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8878"/>
    <n v="458878"/>
    <n v="45887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0"/>
    <s v="JUNTA DE DISTRITO MUNICIPAL DE HERNANDO ALONS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19511"/>
    <n v="519511"/>
    <n v="519511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1"/>
    <s v="JUNTA DE DISTRITO MUNICIPAL DE ARROYO AL MED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59024"/>
    <n v="959024"/>
    <n v="95902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2"/>
    <s v="JUNTA DE DISTRITO MUNICIPAL DE CANCA LA PIED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80363"/>
    <n v="980363"/>
    <n v="98036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3"/>
    <s v="JUNTA DE DISTRITO MUNICIPAL DE LAS PALOM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40740"/>
    <n v="1140740"/>
    <n v="114074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4"/>
    <s v="JUNTA DE DISTRITO MUNICIPAL DE GUAYABAL (PUÑAL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66533"/>
    <n v="966533"/>
    <n v="96653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5"/>
    <s v="JUNTA DE DISTRITO MUNICIPAL DE CANABAC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54570"/>
    <n v="954570"/>
    <n v="95457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6"/>
    <s v="JUNTA DE DISTRITO MUNICIPAL DE MAIMÓN (PUERTO PLAT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35799"/>
    <n v="935799"/>
    <n v="93579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7"/>
    <s v="JUNTA DE DISTRITO MUNICIPAL DE RÍO GRAND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00092"/>
    <n v="500092"/>
    <n v="50009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8"/>
    <s v="JUNTA DE DISTRITO MUNICIPAL EL ESTRECHO DE LUPERÓN OMAR BROS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1970"/>
    <n v="441970"/>
    <n v="44197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9"/>
    <s v="JUNTA DE DISTRITO MUNICIPAL DE BOCA DE M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17433"/>
    <n v="517433"/>
    <n v="51743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0"/>
    <s v="JUNTA DE DISTRITO MUNICIPAL DE PARAD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14186"/>
    <n v="414186"/>
    <n v="41418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1"/>
    <s v="JUNTA DE DISTRITO MUNICIPAL DE SANTIAGO DE LA CRU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8524"/>
    <n v="438524"/>
    <n v="43852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2"/>
    <s v="JUNTA DE DISTRITO MUNICIPAL DE GUALE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9630"/>
    <n v="429630"/>
    <n v="42963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3"/>
    <s v="JUNTA DE DISTRITO MUNICIPAL DE VILLA CENTR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08395"/>
    <n v="1508395"/>
    <n v="150839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4"/>
    <s v="JUNTA DE DISTRITO MUNICIPAL DE LA ZANJ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80503"/>
    <n v="880503"/>
    <n v="88050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5"/>
    <s v="AYUNTAMIENTO MUNICIPAL DE EL PEÑ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2049"/>
    <n v="802049"/>
    <n v="80204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6"/>
    <s v="JUNTA DE DISTRITO MUNICIPAL MAMÁ TINGÓ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50612"/>
    <n v="850612"/>
    <n v="85061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7"/>
    <s v="JUNTA DE DISTRITO MUNICIPAL DE TAV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57362"/>
    <n v="1057362"/>
    <n v="1057362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8"/>
    <s v="JUNTA DE DISTRITO MUNICIPAL DE ZAMBRANA ABA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8535"/>
    <n v="1118535"/>
    <n v="111853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9"/>
    <s v="JUNTA DE DISTRITO MUNICIPAL DE DON JUAN RODRÍGU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35800"/>
    <n v="1235800"/>
    <n v="123580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0"/>
    <s v="JUNTA DE DISTRITO MUNICIPAL DE DOÑA 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50761"/>
    <n v="1150761"/>
    <n v="1150761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1"/>
    <s v="JUNTA DE DISTRITO MUNICIPAL DE HAT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312820"/>
    <n v="2312820"/>
    <n v="231282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3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2"/>
    <s v="JUNTA DE DISTRITO MUNICIPAL DE QUITA SUEÑO (BAJOS DE HAIN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47525"/>
    <n v="1847525"/>
    <n v="184752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3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3"/>
    <s v="JUNTA DE DISTRITO MUNICIPAL DE SANTA MAR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98454"/>
    <n v="498454"/>
    <n v="498454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3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4"/>
    <s v="JUNTA DE DISTRITO MUNICIPAL SANTIAGO OES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316690"/>
    <n v="7316690"/>
    <n v="731669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6"/>
    <s v="MINISTERIO DE EDUCACIÓN"/>
    <s v="01"/>
    <s v="MINISTERIO DE EDUCACION"/>
    <s v="0001"/>
    <s v="MINISTERIO DE EDUCACION"/>
    <s v="5188"/>
    <s v="INSTITUTO NACIONAL DE ATENCIÓN INTEGRAL A LA PRIMERA INFANCIA (INAIPI)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0"/>
    <n v="0"/>
    <n v="14072161.67"/>
    <n v="14072161.67"/>
    <n v="14072161.6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6-MINISTERIO DE EDUCACIÓN"/>
    <s v="01-MINISTERIO DE EDUCACION"/>
    <s v="0001-MINISTERIO DE EDUCACION"/>
    <x v="440"/>
    <s v="4-SERVICIOS SOCIALES"/>
    <s v="4.4-Educación"/>
    <s v="4.4.01-Educación inicial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03"/>
    <s v="CONSEJO NACIONAL DE POBLACIÓN Y FAMILI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0"/>
    <n v="0"/>
    <n v="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41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2"/>
    <s v="Servicios hospitalarios"/>
    <s v="6025"/>
    <s v="BONOS GLOBALES EXTERNOS"/>
    <s v="60"/>
    <s v="CREDITO EXTERNO"/>
    <s v="426"/>
    <s v="BONOS GLOBALES EXTERNOS"/>
    <n v="0"/>
    <n v="0"/>
    <n v="395592.25"/>
    <n v="395592.25"/>
    <n v="395592.25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2-Servicios hospitalarios"/>
    <s v="6025-BONOS GLOBALES EXTERNOS"/>
    <s v="60-CREDITO EXTERNO"/>
    <s v="426-BONOS GLOBALES EXTERNOS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99"/>
    <s v="Planificación, gestión y supervisión de la salud"/>
    <s v="6025"/>
    <s v="BONOS GLOBALES EXTERNOS"/>
    <s v="60"/>
    <s v="CREDITO EXTERNO"/>
    <s v="426"/>
    <s v="BONOS GLOBALES EXTERNOS"/>
    <n v="0"/>
    <n v="0"/>
    <n v="136172534.83000001"/>
    <n v="136172534.83000001"/>
    <n v="136172534.83000001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99-Planificación, gestión y supervisión de la salud"/>
    <s v="6025-BONOS GLOBALES EXTERNOS"/>
    <s v="60-CREDITO EXTERNO"/>
    <s v="426-BONOS GLOBALES EXTERNOS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90"/>
    <s v="INSTITUTO NACIONAL DE COORDINACIÓN DE TRASPLANTE (INCORT)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45833.33"/>
    <n v="45833.33"/>
    <n v="45833.3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42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11"/>
    <s v="INSTITUTO AGRARIO DOMINICANO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7500000"/>
    <n v="7500000"/>
    <n v="750000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47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32"/>
    <s v="INSTITUTO DOMINICANO DE INVESTIGACIONES AGROPECUARIAS Y FORESTALES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833333.33"/>
    <n v="833333.33"/>
    <n v="833333.33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49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36"/>
    <s v="INSTITUTO DOMINICANO DEL CAFÉ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416666.66"/>
    <n v="416666.66"/>
    <n v="416666.6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40"/>
    <s v="INSTITUTO DEL TABACO DE LA REPÚBLICA DOMINICAN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375000"/>
    <n v="375000"/>
    <n v="75000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1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74"/>
    <s v="MERCADOS DOMINICANOS DE ABASTO AGROPECUARIO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200000"/>
    <n v="1200000"/>
    <n v="120000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6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77"/>
    <s v="CONSEJO NAC. DE INVESTIGACIONES AGROPECUARIAS Y FORESTALES (CONIAF)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552817.07999999996"/>
    <n v="552817.07999999996"/>
    <n v="552817.0799999999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7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50"/>
    <s v="CONSEJO NACIONAL DE ZONAS FRANCAS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0"/>
    <n v="0"/>
    <n v="75000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3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61"/>
    <s v="INSTITUTO DE PROTECCION DE LOS DERECHOS AL CONSUMIDOR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750000"/>
    <n v="750000"/>
    <n v="75000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4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66"/>
    <s v="COMISION NACIONAL DE DEFENSA DE LA COMPETENCI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750000"/>
    <n v="750000"/>
    <n v="75000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6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71"/>
    <s v="INSTITUTO DOMINICANO PARA LA CALIDAD (INDOCAL)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1125000"/>
    <n v="1125000"/>
    <n v="225000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7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6"/>
    <s v="MINISTERIO DE CULTURA"/>
    <s v="01"/>
    <s v="MINISTERIO DE CULTURA"/>
    <s v="0001"/>
    <s v="MINISTERIO DE CULTURA"/>
    <s v="5168"/>
    <s v="ARCHIVO GENERAL DE LA NACIÓN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1666666.67"/>
    <n v="1666666.67"/>
    <n v="1666666.67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6-MINISTERIO DE CULTURA"/>
    <s v="01-MINISTERIO DE CULTURA"/>
    <s v="0001-MINISTERIO DE CULTURA"/>
    <x v="47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18"/>
    <s v="INSTITUTO NACIONAL DE RECURSOS HIDRAÚLICOS (INDRHI)"/>
    <s v="2"/>
    <s v="SERVICIOS ECONÓMICOS"/>
    <s v="2.3"/>
    <s v="Riego"/>
    <s v="2.3.01"/>
    <s v="Riego"/>
    <s v="0100"/>
    <s v="FONDO GENERAL"/>
    <s v="10"/>
    <s v="FONDO GENERAL"/>
    <s v="100"/>
    <s v="TESORO NACIONAL"/>
    <n v="0"/>
    <n v="0"/>
    <n v="0"/>
    <n v="179880000"/>
    <n v="343414641.26999998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3"/>
    <s v="2-SERVICIOS ECONÓMICOS"/>
    <s v="2.3-Riego"/>
    <s v="2.3.01-Riego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18"/>
    <s v="INSTITUTO NACIONAL DE RECURSOS HIDRAÚLICOS (INDRHI)"/>
    <s v="2"/>
    <s v="SERVICIOS ECONÓMICOS"/>
    <s v="2.3"/>
    <s v="Riego"/>
    <s v="2.3.01"/>
    <s v="Riego"/>
    <s v="0100"/>
    <s v="FONDO GENERAL"/>
    <s v="10"/>
    <s v="FONDO GENERAL"/>
    <s v="101"/>
    <s v="CONTRAPARTIDA"/>
    <n v="0"/>
    <n v="0"/>
    <n v="0"/>
    <n v="13333333.33"/>
    <n v="26666666.699999999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3"/>
    <s v="2-SERVICIOS ECONÓMICOS"/>
    <s v="2.3-Riego"/>
    <s v="2.3.01-Riego"/>
    <s v="0100-FONDO GENERAL"/>
    <s v="10-FONDO GENERAL"/>
    <s v="101-CONTRAPARTIDA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20"/>
    <s v="JARDÍN BOTÁNICO"/>
    <s v="3"/>
    <s v="PROTECCIÓN DEL MEDIO AMBIENTE"/>
    <s v="3.2"/>
    <s v="Protección de la biodiversidad y ordenación de desechos"/>
    <s v="3.2.07"/>
    <s v="Biodiversidad y planificación del desarrollo"/>
    <s v="0100"/>
    <s v="FONDO GENERAL"/>
    <s v="10"/>
    <s v="FONDO GENERAL"/>
    <s v="100"/>
    <s v="TESORO NACIONAL"/>
    <n v="0"/>
    <n v="0"/>
    <n v="0"/>
    <n v="600000"/>
    <n v="60000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4"/>
    <s v="3-PROTECCIÓN DEL MEDIO AMBIENTE"/>
    <s v="3.2-Protección de la biodiversidad y ordenación de desechos"/>
    <s v="3.2.07-Biodiversidad y planificación del desarrollo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30"/>
    <s v="PARQUE ZOOLÓGICO NACIONAL"/>
    <s v="3"/>
    <s v="PROTECCIÓN DEL MEDIO AMBIENTE"/>
    <s v="3.2"/>
    <s v="Protección de la biodiversidad y ordenación de desechos"/>
    <s v="3.2.04"/>
    <s v="Conciencia y conocimiento de la biodiversidad"/>
    <s v="0100"/>
    <s v="FONDO GENERAL"/>
    <s v="10"/>
    <s v="FONDO GENERAL"/>
    <s v="100"/>
    <s v="TESORO NACIONAL"/>
    <n v="0"/>
    <n v="0"/>
    <n v="0"/>
    <n v="375000"/>
    <n v="75000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5"/>
    <s v="3-PROTECCIÓN DEL MEDIO AMBIENTE"/>
    <s v="3.2-Protección de la biodiversidad y ordenación de desechos"/>
    <s v="3.2.04-Conciencia y conocimiento de la biodiversidad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33"/>
    <s v="MUSEO DE HISTORIA NATURAL"/>
    <s v="3"/>
    <s v="PROTECCIÓN DEL MEDIO AMBIENTE"/>
    <s v="3.2"/>
    <s v="Protección de la biodiversidad y ordenación de desechos"/>
    <s v="3.2.04"/>
    <s v="Conciencia y conocimiento de la biodiversidad"/>
    <s v="0100"/>
    <s v="FONDO GENERAL"/>
    <s v="10"/>
    <s v="FONDO GENERAL"/>
    <s v="100"/>
    <s v="TESORO NACIONAL"/>
    <n v="0"/>
    <n v="0"/>
    <n v="0"/>
    <n v="150000"/>
    <n v="300000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6"/>
    <s v="3-PROTECCIÓN DEL MEDIO AMBIENTE"/>
    <s v="3.2-Protección de la biodiversidad y ordenación de desechos"/>
    <s v="3.2.04-Conciencia y conocimiento de la biodiversidad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34"/>
    <s v="ACUARIO NACIONAL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833333.33"/>
    <n v="1666666.66"/>
    <x v="1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7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11"/>
    <s v="Servicios de seguridad ciudadana y orden público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0"/>
    <n v="0"/>
    <n v="0"/>
    <x v="1"/>
    <x v="0"/>
    <x v="1"/>
    <x v="10"/>
    <x v="26"/>
    <s v="2.2.6.2.2-Transferencias de capital a empresas públicas no financieras (no subvenciones)"/>
    <s v="98-NACIONAL"/>
    <s v="99-MULTIPROVINCIAL"/>
    <s v="11-Servicios de seguridad ciudadana y orden público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15"/>
    <s v="Promoción de los derechos integrales de la mujer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0"/>
    <n v="6500000"/>
    <n v="6500000"/>
    <n v="0"/>
    <x v="1"/>
    <x v="0"/>
    <x v="1"/>
    <x v="10"/>
    <x v="26"/>
    <s v="2.2.6.2.2-Transferencias de capital a empresas públicas no financieras (no subvenciones)"/>
    <s v="98-NACIONAL"/>
    <s v="99-MULTIPROVINCIAL"/>
    <s v="15-Promoción de los derechos integrales de la mujer"/>
    <s v="00-N/A"/>
    <s v="0215-MINISTERIO DE LA MUJER"/>
    <s v="01-MINISTERIO DE LA  MUJER"/>
    <s v="0001-MINISTERIO DE LA MUJER"/>
    <x v="0"/>
    <s v="4-SERVICIOS SOCIALES"/>
    <s v="4.6-Equidad de género"/>
    <s v="4.6.01-Acciones focalizada en mujeres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8"/>
    <s v="Administración de contribuciones especi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127000000"/>
    <n v="100000000"/>
    <n v="100000000"/>
    <n v="0"/>
    <x v="1"/>
    <x v="0"/>
    <x v="1"/>
    <x v="10"/>
    <x v="26"/>
    <s v="2.2.6.2.2-Transferencias de capital a empresas públicas no financieras (no subvenciones)"/>
    <s v="98-NACIONAL"/>
    <s v="99-MULTIPROVINCIAL"/>
    <s v="98-Administración de contribuciones especi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6"/>
    <s v="MINISTERIO DE LA PRESIDENCIA"/>
    <s v="0001"/>
    <s v="MINISTERIO DE LA PRESIDENCIA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-84700000"/>
    <n v="0"/>
    <n v="0"/>
    <n v="0"/>
    <x v="1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1-PRESIDENCIA DE LA REPÚBLICA"/>
    <s v="06-MINISTERIO DE LA PRESIDENCIA"/>
    <s v="0001-MINISTERIO DE LA PRESIDENCIA"/>
    <x v="0"/>
    <s v="2-SERVICIOS ECONÓMICOS"/>
    <s v="2.6-Transporte"/>
    <s v="2.6.03-Transporte por ferrocarril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6"/>
    <s v="MINISTERIO DE LA PRESIDENCIA"/>
    <s v="0001"/>
    <s v="MINISTERIO DE LA PRESIDENCIA"/>
    <s v="0000"/>
    <s v="NO APLICA"/>
    <s v="2"/>
    <s v="SERVICIOS ECONÓMICOS"/>
    <s v="2.6"/>
    <s v="Transporte"/>
    <s v="2.6.03"/>
    <s v="Transporte por ferrocarril"/>
    <s v="5010"/>
    <s v="BONOS INTERNOS PARA APOYO PRESUPUESTARIO"/>
    <s v="50"/>
    <s v="CRÉDITO INTERNO"/>
    <s v="004"/>
    <s v="EMISION DE BONOS"/>
    <n v="0"/>
    <n v="0"/>
    <n v="1750000000"/>
    <n v="0"/>
    <n v="0"/>
    <x v="1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1-PRESIDENCIA DE LA REPÚBLICA"/>
    <s v="06-MINISTERIO DE LA PRESIDENCIA"/>
    <s v="0001-MINISTERIO DE LA PRESIDENCIA"/>
    <x v="0"/>
    <s v="2-SERVICIOS ECONÓMICOS"/>
    <s v="2.6-Transporte"/>
    <s v="2.6.03-Transporte por ferrocarril"/>
    <s v="5010-BONOS INTERNOS PARA APOYO PRESUPUESTARIO"/>
    <s v="50-CRÉDITO INTERNO"/>
    <s v="004-EMISION DE BONOS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6"/>
    <s v="MINISTERIO DE LA PRESIDENCIA"/>
    <s v="0001"/>
    <s v="MINISTERIO DE LA PRESIDENCIA"/>
    <s v="0000"/>
    <s v="NO APLICA"/>
    <s v="2"/>
    <s v="SERVICIOS ECONÓMICOS"/>
    <s v="2.6"/>
    <s v="Transporte"/>
    <s v="2.6.03"/>
    <s v="Transporte por ferrocarril"/>
    <s v="6025"/>
    <s v="BONOS GLOBALES EXTERNOS"/>
    <s v="60"/>
    <s v="CREDITO EXTERNO"/>
    <s v="426"/>
    <s v="BONOS GLOBALES EXTERNOS"/>
    <n v="0"/>
    <n v="0"/>
    <n v="3000000000"/>
    <n v="0"/>
    <n v="0"/>
    <x v="1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1-PRESIDENCIA DE LA REPÚBLICA"/>
    <s v="06-MINISTERIO DE LA PRESIDENCIA"/>
    <s v="0001-MINISTERIO DE LA PRESIDENCIA"/>
    <x v="0"/>
    <s v="2-SERVICIOS ECONÓMICOS"/>
    <s v="2.6-Transporte"/>
    <s v="2.6.03-Transporte por ferrocarril"/>
    <s v="6025-BONOS GLOBALES EXTERNOS"/>
    <s v="60-CREDITO EXTERNO"/>
    <s v="426-BONOS GLOBALES EXTERNOS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2"/>
    <s v="CORPORACIÓN DEL ACUEDUCTO Y ALCANTARILLADO DE SANTO DOMINGO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145048916.66999999"/>
    <n v="145048916.66999999"/>
    <n v="145048916.66999999"/>
    <x v="1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2"/>
    <s v="4-SERVICIOS SOCIALES"/>
    <s v="4.1-Vivienda y servicios comunitarios"/>
    <s v="4.1.03-Abastecimiento de agua potable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2"/>
    <s v="CORPORACIÓN DEL ACUEDUCTO Y ALCANTARILLADO DE SANTO DOMINGO"/>
    <s v="4"/>
    <s v="SERVICIOS SOCIALES"/>
    <s v="4.1"/>
    <s v="Vivienda y servicios comunitarios"/>
    <s v="4.1.03"/>
    <s v="Abastecimiento de agua potable"/>
    <s v="5010"/>
    <s v="BONOS INTERNOS PARA APOYO PRESUPUESTARIO"/>
    <s v="50"/>
    <s v="CRÉDITO INTERNO"/>
    <s v="004"/>
    <s v="EMISION DE BONOS"/>
    <n v="0"/>
    <n v="0"/>
    <n v="83333333.329999998"/>
    <n v="83333333.329999998"/>
    <n v="83333333.329999998"/>
    <x v="1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2"/>
    <s v="4-SERVICIOS SOCIALES"/>
    <s v="4.1-Vivienda y servicios comunitarios"/>
    <s v="4.1.03-Abastecimiento de agua potable"/>
    <s v="5010-BONOS INTERNOS PARA APOYO PRESUPUESTARIO"/>
    <s v="50-CRÉDITO INTERNO"/>
    <s v="004-EMISION DE BONOS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4"/>
    <s v="CORPORACIÓN DE ACUEDUCTO Y ALCANTARILLADO DE SANTIAGO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64272637.68"/>
    <n v="64272637.68"/>
    <n v="64272637.68"/>
    <x v="1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3"/>
    <s v="4-SERVICIOS SOCIALES"/>
    <s v="4.1-Vivienda y servicios comunitarios"/>
    <s v="4.1.03-Abastecimiento de agua potable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4"/>
    <s v="CORPORACIÓN DE ACUEDUCTO Y ALCANTARILLADO DE SANTIAGO"/>
    <s v="4"/>
    <s v="SERVICIOS SOCIALES"/>
    <s v="4.1"/>
    <s v="Vivienda y servicios comunitarios"/>
    <s v="4.1.03"/>
    <s v="Abastecimiento de agua potable"/>
    <s v="0814"/>
    <s v="APOYO PRESUPUESTARIO (RECURSOS EXTERNOS)"/>
    <s v="60"/>
    <s v="CREDITO EXTERNO"/>
    <s v="301"/>
    <s v="BANCO MUNDIAL (BM)"/>
    <n v="0"/>
    <n v="0"/>
    <n v="39032823.659999996"/>
    <n v="39032823.659999996"/>
    <n v="19516411.829999998"/>
    <x v="1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3"/>
    <s v="4-SERVICIOS SOCIALES"/>
    <s v="4.1-Vivienda y servicios comunitarios"/>
    <s v="4.1.03-Abastecimiento de agua potable"/>
    <s v="0814-APOYO PRESUPUESTARIO (RECURSOS EXTERNOS)"/>
    <s v="60-CREDITO EXTERNO"/>
    <s v="301-BANCO MUNDIAL (BM)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7"/>
    <s v="CORPORACIÓN DE ACUEDUCTO Y ALCANTARILLADO DE MOC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0"/>
    <n v="0"/>
    <n v="8372500"/>
    <x v="1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4"/>
    <s v="4-SERVICIOS SOCIALES"/>
    <s v="4.1-Vivienda y servicios comunitarios"/>
    <s v="4.1.03-Abastecimiento de agua potable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8"/>
    <s v="CORPORACIÓN DE ACUEDUCTO Y ALCANTARILLADO DE LA ROMAN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6375000"/>
    <n v="6375000"/>
    <n v="6375000"/>
    <x v="1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5"/>
    <s v="4-SERVICIOS SOCIALES"/>
    <s v="4.1-Vivienda y servicios comunitarios"/>
    <s v="4.1.03-Abastecimiento de agua potable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9"/>
    <s v="CORPORACIÓN DE ACUEDUCTO Y ALCANTARILLADO DE PUERTO PLAT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10646250"/>
    <n v="10646250"/>
    <n v="10646250"/>
    <x v="1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6"/>
    <s v="4-SERVICIOS SOCIALES"/>
    <s v="4.1-Vivienda y servicios comunitarios"/>
    <s v="4.1.03-Abastecimiento de agua potable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251942500"/>
    <n v="251942500"/>
    <n v="251942500"/>
    <x v="1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0100"/>
    <s v="FONDO GENERAL"/>
    <s v="10"/>
    <s v="FONDO GENERAL"/>
    <s v="101"/>
    <s v="CONTRAPARTIDA"/>
    <n v="0"/>
    <n v="0"/>
    <n v="7389236.6600000001"/>
    <n v="7389236.6600000001"/>
    <n v="7389236.6600000001"/>
    <x v="1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0100-FONDO GENERAL"/>
    <s v="10-FONDO GENERAL"/>
    <s v="101-CONTRAPARTIDA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0814"/>
    <s v="APOYO PRESUPUESTARIO (RECURSOS EXTERNOS)"/>
    <s v="60"/>
    <s v="CREDITO EXTERNO"/>
    <s v="301"/>
    <s v="BANCO MUNDIAL (BM)"/>
    <n v="0"/>
    <n v="0"/>
    <n v="78621067.840000004"/>
    <n v="78621067.840000004"/>
    <n v="27612533.920000002"/>
    <x v="1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0814-APOYO PRESUPUESTARIO (RECURSOS EXTERNOS)"/>
    <s v="60-CREDITO EXTERNO"/>
    <s v="301-BANCO MUNDIAL (BM)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5010"/>
    <s v="BONOS INTERNOS PARA APOYO PRESUPUESTARIO"/>
    <s v="50"/>
    <s v="CRÉDITO INTERNO"/>
    <s v="004"/>
    <s v="EMISION DE BONOS"/>
    <n v="0"/>
    <n v="0"/>
    <n v="166666666.66999999"/>
    <n v="166666666.66999999"/>
    <n v="166666666.66999999"/>
    <x v="1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5010-BONOS INTERNOS PARA APOYO PRESUPUESTARIO"/>
    <s v="50-CRÉDITO INTERNO"/>
    <s v="004-EMISION DE BONOS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6153"/>
    <s v="PROYECTO DE MEJORAMIENTO DEL ABASTECIMIENTO DE AGUA Y SERVICIOS DE AGUAS RESIDUALES"/>
    <s v="60"/>
    <s v="CREDITO EXTERNO"/>
    <s v="354"/>
    <s v="BANCO INTERNACIONAL DE RECONSTRUCCIÓN Y FOMENTO (BIRF)"/>
    <n v="0"/>
    <n v="0"/>
    <n v="2705328.93"/>
    <n v="2705328.93"/>
    <n v="2705328.93"/>
    <x v="1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6153-PROYECTO DE MEJORAMIENTO DEL ABASTECIMIENTO DE AGUA Y SERVICIOS DE AGUAS RESIDUALES"/>
    <s v="60-CREDITO EXTERNO"/>
    <s v="354-BANCO INTERNACIONAL DE RECONSTRUCCIÓN Y FOMENTO (BIRF)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6166"/>
    <s v="PROGRAMA DE SANEAMIENTO UNIVERSAL DE CIUDADES TURÍSTICAS Y COSTERAS"/>
    <s v="60"/>
    <s v="CREDITO EXTERNO"/>
    <s v="300"/>
    <s v="BANCO INTERAMERICANO DE DESARROLLO (BID)"/>
    <n v="0"/>
    <n v="0"/>
    <n v="2264269.94"/>
    <n v="2264269.94"/>
    <n v="2264269.94"/>
    <x v="1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6166-PROGRAMA DE SANEAMIENTO UNIVERSAL DE CIUDADES TURÍSTICAS Y COSTERAS"/>
    <s v="60-CREDITO EXTERNO"/>
    <s v="300-BANCO INTERAMERICANO DE DESARROLLO (BID)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7266"/>
    <s v="PROYECTO FORTALECIMIENTO DE LA EFICIENCIA EN LA GESTIÓN DE AGUA Y SANEAMIENTO"/>
    <s v="70"/>
    <s v="DONACION EXTERNA"/>
    <s v="343"/>
    <s v="UNION EUROPEA"/>
    <n v="0"/>
    <n v="0"/>
    <n v="0"/>
    <n v="0"/>
    <n v="0"/>
    <x v="1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7266-PROYECTO FORTALECIMIENTO DE LA EFICIENCIA EN LA GESTIÓN DE AGUA Y SANEAMIENTO"/>
    <s v="70-DONACION EXTERNA"/>
    <s v="343-UNION EUROPEA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21"/>
    <s v="CORPORACION DE ACUEDUCTO Y ALCANTARILLADO DE BOCA CHIC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7454027.7800000003"/>
    <n v="7454027.7800000003"/>
    <n v="0"/>
    <x v="1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8"/>
    <s v="4-SERVICIOS SOCIALES"/>
    <s v="4.1-Vivienda y servicios comunitarios"/>
    <s v="4.1.03-Abastecimiento de agua potable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22"/>
    <s v="CORPORACION DE ACUEDUCTO Y ALCANTARILLADO DE MONSEÑOR NOUEL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4568750"/>
    <n v="4568750"/>
    <n v="4568750"/>
    <x v="1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9"/>
    <s v="4-SERVICIOS SOCIALES"/>
    <s v="4.1-Vivienda y servicios comunitarios"/>
    <s v="4.1.03-Abastecimiento de agua potable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25"/>
    <s v="CORPORACION DE ACUEDUCTO Y ALCANTARILLADO DE LA VEG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13966666.67"/>
    <n v="13966666.67"/>
    <n v="13966666.67"/>
    <x v="1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500"/>
    <s v="4-SERVICIOS SOCIALES"/>
    <s v="4.1-Vivienda y servicios comunitarios"/>
    <s v="4.1.03-Abastecimiento de agua potable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25"/>
    <s v="CORPORACION DE ACUEDUCTO Y ALCANTARILLADO DE LA VEGA"/>
    <s v="4"/>
    <s v="SERVICIOS SOCIALES"/>
    <s v="4.1"/>
    <s v="Vivienda y servicios comunitarios"/>
    <s v="4.1.03"/>
    <s v="Abastecimiento de agua potable"/>
    <s v="0814"/>
    <s v="APOYO PRESUPUESTARIO (RECURSOS EXTERNOS)"/>
    <s v="60"/>
    <s v="CREDITO EXTERNO"/>
    <s v="301"/>
    <s v="BANCO MUNDIAL (BM)"/>
    <n v="0"/>
    <n v="0"/>
    <n v="28905073.719999999"/>
    <n v="28905073.719999999"/>
    <n v="28905073.719999999"/>
    <x v="1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500"/>
    <s v="4-SERVICIOS SOCIALES"/>
    <s v="4.1-Vivienda y servicios comunitarios"/>
    <s v="4.1.03-Abastecimiento de agua potable"/>
    <s v="0814-APOYO PRESUPUESTARIO (RECURSOS EXTERNOS)"/>
    <s v="60-CREDITO EXTERNO"/>
    <s v="301-BANCO MUNDIAL (BM)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11"/>
    <s v="MINISTERIO DE OBRAS PÚBLICAS Y COMUNICACIONES"/>
    <s v="01"/>
    <s v="MINISTERIO DE OBRAS PUBLICAS Y COMUNICACIONES"/>
    <s v="0001"/>
    <s v="MINISTERIO DE OBRAS PUBLICAS Y COMUNICACIONES"/>
    <s v="6131"/>
    <s v="OPERADORA METROPOLITANA DE SERVICIOS DE AUTOBUSES (OMSA)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150000000"/>
    <n v="150000000"/>
    <n v="150000000"/>
    <n v="150000000"/>
    <x v="1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11-MINISTERIO DE OBRAS PÚBLICAS Y COMUNICACIONES"/>
    <s v="01-MINISTERIO DE OBRAS PUBLICAS Y COMUNICACIONES"/>
    <s v="0001-MINISTERIO DE OBRAS PUBLICAS Y COMUNICACIONES"/>
    <x v="504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999"/>
    <s v="ADMINISTRACION DE OBLIGACIONES DEL TESORO NACIONAL"/>
    <s v="01"/>
    <s v="ADM. DE OBLIGACIONES DEL TESORO"/>
    <s v="0001"/>
    <s v="MINISTERIO DE HACIENDA (OBLIGACIONES DEL TESORO)"/>
    <s v="6124"/>
    <s v="EMPRESA DE TRANSMISION ELECTRICA DOMINICANA ( ETED)"/>
    <s v="2"/>
    <s v="SERVICIOS ECONÓMICOS"/>
    <s v="2.4"/>
    <s v="Energía y combustible"/>
    <s v="2.4.04"/>
    <s v="Energía eléctrica de fuentes termoeléctricas"/>
    <s v="0100"/>
    <s v="FONDO GENERAL"/>
    <s v="10"/>
    <s v="FONDO GENERAL"/>
    <s v="100"/>
    <s v="TESORO NACIONAL"/>
    <n v="0"/>
    <n v="0"/>
    <n v="1500000000"/>
    <n v="1500000000"/>
    <n v="1500000000"/>
    <x v="1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999-ADMINISTRACION DE OBLIGACIONES DEL TESORO NACIONAL"/>
    <s v="01-ADM. DE OBLIGACIONES DEL TESORO"/>
    <s v="0001-MINISTERIO DE HACIENDA (OBLIGACIONES DEL TESORO)"/>
    <x v="546"/>
    <s v="2-SERVICIOS ECONÓMICOS"/>
    <s v="2.4-Energía y combustible"/>
    <s v="2.4.04-Energía eléctrica de fuentes termoeléctricas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S"/>
    <s v="01"/>
    <s v="REGION CIBAO NORTE"/>
    <s v="25"/>
    <s v="SANTIAGO"/>
    <s v="11"/>
    <s v="Desarrollo de la vivienda y el hábitat"/>
    <s v="02"/>
    <s v="CONSTRUCCIÓN DE 2,000 VIVIENDAS EN EL DISTRITO MUNICIPAL HATO DEL YAQUE, PROVINCIA SANTIA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-887087444"/>
    <n v="0"/>
    <n v="0"/>
    <n v="0"/>
    <x v="1"/>
    <x v="0"/>
    <x v="1"/>
    <x v="10"/>
    <x v="26"/>
    <s v="2.2.6.2.2-Transferencias de capital a empresas públicas no financieras (no subvenciones)"/>
    <s v="01-REGION CIBAO NORTE"/>
    <s v="25-SANTIAGO"/>
    <s v="11-Desarrollo de la vivienda y el hábitat"/>
    <s v="02-CONSTRUCCIÓN DE 2,000 VIVIENDAS EN EL DISTRITO MUNICIPAL HATO DEL YAQUE, PROVINCIA SANTIA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S"/>
    <s v="01"/>
    <s v="REGION CIBAO NORTE"/>
    <s v="25"/>
    <s v="SANTIAGO"/>
    <s v="11"/>
    <s v="Desarrollo de la vivienda y el hábitat"/>
    <s v="02"/>
    <s v="CONSTRUCCIÓN DE 2,000 VIVIENDAS EN EL DISTRITO MUNICIPAL HATO DEL YAQUE, PROVINCIA SANTIA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5010"/>
    <s v="BONOS INTERNOS PARA APOYO PRESUPUESTARIO"/>
    <s v="50"/>
    <s v="CRÉDITO INTERNO"/>
    <s v="004"/>
    <s v="EMISION DE BONOS"/>
    <n v="0"/>
    <n v="552655520"/>
    <n v="0"/>
    <n v="0"/>
    <n v="0"/>
    <x v="1"/>
    <x v="0"/>
    <x v="1"/>
    <x v="10"/>
    <x v="26"/>
    <s v="2.2.6.2.2-Transferencias de capital a empresas públicas no financieras (no subvenciones)"/>
    <s v="01-REGION CIBAO NORTE"/>
    <s v="25-SANTIAGO"/>
    <s v="11-Desarrollo de la vivienda y el hábitat"/>
    <s v="02-CONSTRUCCIÓN DE 2,000 VIVIENDAS EN EL DISTRITO MUNICIPAL HATO DEL YAQUE, PROVINCIA SANTIA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5010-BONOS INTERNOS PARA APOYO PRESUPUESTARIO"/>
    <s v="50-CRÉDITO INTERNO"/>
    <s v="004-EMISION DE BONOS"/>
  </r>
  <r>
    <s v="2025/02"/>
    <s v="Febr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S"/>
    <s v="01"/>
    <s v="REGION CIBAO NORTE"/>
    <s v="25"/>
    <s v="SANTIAGO"/>
    <s v="11"/>
    <s v="Desarrollo de la vivienda y el hábitat"/>
    <s v="02"/>
    <s v="CONSTRUCCIÓN DE 2,000 VIVIENDAS EN EL DISTRITO MUNICIPAL HATO DEL YAQUE, PROVINCIA SANTIA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6025"/>
    <s v="BONOS GLOBALES EXTERNOS"/>
    <s v="60"/>
    <s v="CREDITO EXTERNO"/>
    <s v="426"/>
    <s v="BONOS GLOBALES EXTERNOS"/>
    <n v="0"/>
    <n v="319782088"/>
    <n v="0"/>
    <n v="0"/>
    <n v="0"/>
    <x v="1"/>
    <x v="0"/>
    <x v="1"/>
    <x v="10"/>
    <x v="26"/>
    <s v="2.2.6.2.2-Transferencias de capital a empresas públicas no financieras (no subvenciones)"/>
    <s v="01-REGION CIBAO NORTE"/>
    <s v="25-SANTIAGO"/>
    <s v="11-Desarrollo de la vivienda y el hábitat"/>
    <s v="02-CONSTRUCCIÓN DE 2,000 VIVIENDAS EN EL DISTRITO MUNICIPAL HATO DEL YAQUE, PROVINCIA SANTIA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6025-BONOS GLOBALES EXTERNOS"/>
    <s v="60-CREDITO EXTERNO"/>
    <s v="426-BONOS GLOBALES EXTERNOS"/>
  </r>
  <r>
    <s v="2025/02"/>
    <s v="Febrero"/>
    <s v="2"/>
    <s v="GASTOS"/>
    <s v="2.2"/>
    <s v="Gastos de capital"/>
    <s v="2.2.6"/>
    <s v="Transferencias de capital otorgadas"/>
    <x v="27"/>
    <s v="Otras transferencias de capital"/>
    <s v="No Informado"/>
    <m/>
    <s v="N"/>
    <s v="98"/>
    <s v="NACIONAL"/>
    <s v="99"/>
    <s v="MULTIPROVINCIAL"/>
    <s v="98"/>
    <s v="Administración de contribuciones especi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-10000000"/>
    <n v="0"/>
    <n v="0"/>
    <n v="0"/>
    <x v="1"/>
    <x v="0"/>
    <x v="1"/>
    <x v="10"/>
    <x v="27"/>
    <s v="No Informado-"/>
    <s v="98-NACIONAL"/>
    <s v="99-MULTIPROVINCIAL"/>
    <s v="98-Administración de contribuciones especi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2"/>
    <s v="Febrero"/>
    <s v="2"/>
    <s v="GASTOS"/>
    <s v="2.2"/>
    <s v="Gastos de capital"/>
    <s v="2.2.8"/>
    <s v="Gastos de capital, reserva presupuestaria"/>
    <x v="28"/>
    <s v="5 %  que se asigna durante el ejercicio para inversión"/>
    <s v="No Informado"/>
    <m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4"/>
    <s v="RECURSOS DE LAS APROPIACIONES DEL 5%  SR. PRESIDENTE"/>
    <n v="0"/>
    <n v="-143981936.69999999"/>
    <n v="0"/>
    <n v="0"/>
    <n v="0"/>
    <x v="1"/>
    <x v="0"/>
    <x v="1"/>
    <x v="11"/>
    <x v="28"/>
    <s v="No Informado-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4-RECURSOS DE LAS APROPIACIONES DEL 5%  SR. PRESIDENTE"/>
  </r>
  <r>
    <s v="2025/02"/>
    <s v="Febrero"/>
    <s v="3"/>
    <s v="FINANCIAMIENTO"/>
    <s v="3.2"/>
    <s v="Aplicaciones financieras"/>
    <s v="3.2.2"/>
    <s v="Disminución de pasivos"/>
    <x v="31"/>
    <s v="Disminución de pasivos corrientes"/>
    <s v="3.2.2.1.1"/>
    <s v="Disminución de cuentas por pagar de corto plazo"/>
    <s v="N"/>
    <s v="00"/>
    <s v="NO CLASIFICADO"/>
    <s v="00"/>
    <s v="NO CLASIFICADO"/>
    <s v="96"/>
    <s v="Deuda pública y otras operaciones financieras"/>
    <s v="00"/>
    <s v="N/A"/>
    <s v="0999"/>
    <s v="ADMINISTRACION DE OBLIGACIONES DEL TESORO NACIONAL"/>
    <s v="01"/>
    <s v="ADM. DE OBLIGACIONES DEL TESORO"/>
    <s v="0001"/>
    <s v="MINISTERIO DE HACIENDA (OBLIGACIONES DEL TESORO)"/>
    <s v="0000"/>
    <s v="NO APLICA"/>
    <s v="0"/>
    <s v="N/A"/>
    <s v="0.0"/>
    <s v="N/A"/>
    <s v="0.0.00"/>
    <s v="N/A"/>
    <s v="0100"/>
    <s v="FONDO GENERAL"/>
    <s v="10"/>
    <s v="FONDO GENERAL"/>
    <s v="100"/>
    <s v="TESORO NACIONAL"/>
    <n v="0"/>
    <n v="0"/>
    <n v="31810198.93"/>
    <n v="31810198.93"/>
    <n v="60454091.369999997"/>
    <x v="1"/>
    <x v="1"/>
    <x v="2"/>
    <x v="13"/>
    <x v="31"/>
    <s v="3.2.2.1.1-Disminución de cuentas por pagar de corto plazo"/>
    <s v="00-NO CLASIFICADO"/>
    <s v="00-NO CLASIFICADO"/>
    <s v="96-Deuda pública y otras operaciones financieras"/>
    <s v="00-N/A"/>
    <s v="0999-ADMINISTRACION DE OBLIGACIONES DEL TESORO NACIONAL"/>
    <s v="01-ADM. DE OBLIGACIONES DEL TESORO"/>
    <s v="0001-MINISTERIO DE HACIENDA (OBLIGACIONES DEL TESORO)"/>
    <x v="0"/>
    <s v="0-N/A"/>
    <s v="0.0-N/A"/>
    <s v="0.0.00-N/A"/>
    <s v="0100-FONDO GENERAL"/>
    <s v="10-FONDO GENERAL"/>
    <s v="100-TESORO NACIONAL"/>
  </r>
  <r>
    <s v="2025/02"/>
    <s v="Febrero"/>
    <s v="3"/>
    <s v="FINANCIAMIENTO"/>
    <s v="3.2"/>
    <s v="Aplicaciones financieras"/>
    <s v="3.2.2"/>
    <s v="Disminución de pasivos"/>
    <x v="31"/>
    <s v="Disminución de pasivos corrientes"/>
    <s v="3.2.2.1.6"/>
    <s v="Amortización de la porción de corto plazo de la deuda pública en préstamos de largo plazo"/>
    <s v="N"/>
    <s v="00"/>
    <s v="NO CLASIFICADO"/>
    <s v="00"/>
    <s v="NO CLASIFICADO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0"/>
    <s v="N/A"/>
    <s v="0.0"/>
    <s v="N/A"/>
    <s v="0.0.00"/>
    <s v="N/A"/>
    <s v="0100"/>
    <s v="FONDO GENERAL"/>
    <s v="10"/>
    <s v="FONDO GENERAL"/>
    <s v="100"/>
    <s v="TESORO NACIONAL"/>
    <n v="0"/>
    <n v="0"/>
    <n v="105829930"/>
    <n v="105829930"/>
    <n v="104887110"/>
    <x v="1"/>
    <x v="1"/>
    <x v="2"/>
    <x v="13"/>
    <x v="31"/>
    <s v="3.2.2.1.6-Amortización de la porción de corto plazo de la deuda pública en préstamos de largo plazo"/>
    <s v="00-NO CLASIFICADO"/>
    <s v="00-NO CLASIFICADO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0-N/A"/>
    <s v="0.0-N/A"/>
    <s v="0.0.00-N/A"/>
    <s v="0100-FONDO GENERAL"/>
    <s v="10-FONDO GENERAL"/>
    <s v="100-TESORO NACIONAL"/>
  </r>
  <r>
    <s v="2025/02"/>
    <s v="Febrero"/>
    <s v="3"/>
    <s v="FINANCIAMIENTO"/>
    <s v="3.2"/>
    <s v="Aplicaciones financieras"/>
    <s v="3.2.2"/>
    <s v="Disminución de pasivos"/>
    <x v="31"/>
    <s v="Disminución de pasivos corrientes"/>
    <s v="3.2.2.1.6"/>
    <s v="Amortización de la porción de corto plazo de la deuda pública en préstamos de largo plazo"/>
    <s v="N"/>
    <s v="00"/>
    <s v="NO CLASIFICADO"/>
    <s v="00"/>
    <s v="NO CLASIFICADO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0"/>
    <s v="N/A"/>
    <s v="0.0"/>
    <s v="N/A"/>
    <s v="0.0.00"/>
    <s v="N/A"/>
    <s v="6025"/>
    <s v="BONOS GLOBALES EXTERNOS"/>
    <s v="60"/>
    <s v="CREDITO EXTERNO"/>
    <s v="426"/>
    <s v="BONOS GLOBALES EXTERNOS"/>
    <n v="0"/>
    <n v="0"/>
    <n v="2940908900.8600001"/>
    <n v="2941148011.48"/>
    <n v="890228868.65999997"/>
    <x v="1"/>
    <x v="1"/>
    <x v="2"/>
    <x v="13"/>
    <x v="31"/>
    <s v="3.2.2.1.6-Amortización de la porción de corto plazo de la deuda pública en préstamos de largo plazo"/>
    <s v="00-NO CLASIFICADO"/>
    <s v="00-NO CLASIFICADO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0-N/A"/>
    <s v="0.0-N/A"/>
    <s v="0.0.00-N/A"/>
    <s v="6025-BONOS GLOBALES EXTERNOS"/>
    <s v="60-CREDITO EXTERNO"/>
    <s v="426-BONOS GLOBALES EXTERNO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01"/>
    <s v="REGION CIBAO NORTE"/>
    <s v="25"/>
    <s v="SANTIAGO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810000"/>
    <n v="810000"/>
    <x v="2"/>
    <x v="0"/>
    <x v="0"/>
    <x v="0"/>
    <x v="0"/>
    <s v="2.1.2.1.1-Sueldos y salarios"/>
    <s v="01-REGION CIBAO NORTE"/>
    <s v="25-SANTIAGO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01"/>
    <s v="REGION CIBAO NORTE"/>
    <s v="25"/>
    <s v="SANTIA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0"/>
    <n v="2868571.35"/>
    <n v="3358571.35"/>
    <n v="3358571.35"/>
    <x v="2"/>
    <x v="0"/>
    <x v="0"/>
    <x v="0"/>
    <x v="0"/>
    <s v="2.1.2.1.1-Sueldos y salarios"/>
    <s v="01-REGION CIBAO NORTE"/>
    <s v="25-SANTIA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01"/>
    <s v="REGION CIBAO NORTE"/>
    <s v="99"/>
    <s v="MULTIPROVINCIAL"/>
    <s v="12"/>
    <s v="Servicio integral de emergencias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200000"/>
    <n v="1165072.44"/>
    <n v="29743000"/>
    <n v="30351965.390000001"/>
    <x v="2"/>
    <x v="0"/>
    <x v="0"/>
    <x v="0"/>
    <x v="0"/>
    <s v="2.1.2.1.1-Sueldos y salarios"/>
    <s v="01-REGION CIBAO NORTE"/>
    <s v="99-MULTIPROVINCIAL"/>
    <s v="12-Servicio integral de emergencias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02"/>
    <s v="REGION CIBAO SUR"/>
    <s v="13"/>
    <s v="LA VEG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350531.49"/>
    <n v="1350531.49"/>
    <n v="1388602.56"/>
    <x v="2"/>
    <x v="0"/>
    <x v="0"/>
    <x v="0"/>
    <x v="0"/>
    <s v="2.1.2.1.1-Sueldos y salarios"/>
    <s v="02-REGION CIBAO SUR"/>
    <s v="13-LA VEG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03"/>
    <s v="REGION CIBAO NORDESTE"/>
    <s v="06"/>
    <s v="DUARTE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695000"/>
    <n v="695000"/>
    <x v="2"/>
    <x v="0"/>
    <x v="0"/>
    <x v="0"/>
    <x v="0"/>
    <s v="2.1.2.1.1-Sueldos y salarios"/>
    <s v="03-REGION CIBAO NORDESTE"/>
    <s v="06-DUARTE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04"/>
    <s v="REGION CIBAO NOROESTE"/>
    <s v="27"/>
    <s v="VALVERDE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801685.83"/>
    <n v="801685.83"/>
    <n v="810822.89"/>
    <x v="2"/>
    <x v="0"/>
    <x v="0"/>
    <x v="0"/>
    <x v="0"/>
    <s v="2.1.2.1.1-Sueldos y salarios"/>
    <s v="04-REGION CIBAO NOROESTE"/>
    <s v="27-VALVERDE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04"/>
    <s v="REGION CIBAO NOROESTE"/>
    <s v="99"/>
    <s v="MULTIPROVINCIAL"/>
    <s v="18"/>
    <s v="Prevención y control de enfermedades bovinas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764000"/>
    <n v="882000"/>
    <n v="882000"/>
    <x v="2"/>
    <x v="0"/>
    <x v="0"/>
    <x v="0"/>
    <x v="0"/>
    <s v="2.1.2.1.1-Sueldos y salarios"/>
    <s v="04-REGION CIBAO NOROESTE"/>
    <s v="99-MULTIPROVINCIAL"/>
    <s v="18-Prevención y control de enfermedades bovinas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05"/>
    <s v="REGION VALDESIA"/>
    <s v="21"/>
    <s v="SAN CRISTOB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687000"/>
    <n v="687000"/>
    <x v="2"/>
    <x v="0"/>
    <x v="0"/>
    <x v="0"/>
    <x v="0"/>
    <s v="2.1.2.1.1-Sueldos y salarios"/>
    <s v="05-REGION VALDESIA"/>
    <s v="21-SAN CRISTOB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06"/>
    <s v="REGION ENRIQUILLO"/>
    <s v="04"/>
    <s v="BARAHONA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695000"/>
    <n v="695000"/>
    <x v="2"/>
    <x v="0"/>
    <x v="0"/>
    <x v="0"/>
    <x v="0"/>
    <s v="2.1.2.1.1-Sueldos y salarios"/>
    <s v="06-REGION ENRIQUILLO"/>
    <s v="04-BARAHONA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06"/>
    <s v="REGION ENRIQUILLO"/>
    <s v="10"/>
    <s v="INDEPENDEN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824473.2"/>
    <n v="824473.2"/>
    <n v="824473.2"/>
    <x v="2"/>
    <x v="0"/>
    <x v="0"/>
    <x v="0"/>
    <x v="0"/>
    <s v="2.1.2.1.1-Sueldos y salarios"/>
    <s v="06-REGION ENRIQUILLO"/>
    <s v="10-INDEPENDEN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07"/>
    <s v="REGION EL VALLE"/>
    <s v="02"/>
    <s v="AZU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216872.29"/>
    <n v="1216872.29"/>
    <n v="1216872.29"/>
    <x v="2"/>
    <x v="0"/>
    <x v="0"/>
    <x v="0"/>
    <x v="0"/>
    <s v="2.1.2.1.1-Sueldos y salarios"/>
    <s v="07-REGION EL VALLE"/>
    <s v="02-AZU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07"/>
    <s v="REGION EL VALLE"/>
    <s v="22"/>
    <s v="SAN JUAN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873977.7"/>
    <n v="873977.7"/>
    <n v="873977.7"/>
    <x v="2"/>
    <x v="0"/>
    <x v="0"/>
    <x v="0"/>
    <x v="0"/>
    <s v="2.1.2.1.1-Sueldos y salarios"/>
    <s v="07-REGION EL VALLE"/>
    <s v="22-SAN JUAN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08"/>
    <s v="REGION YUMA"/>
    <s v="08"/>
    <s v="EL SEIBO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970000"/>
    <n v="970000"/>
    <x v="2"/>
    <x v="0"/>
    <x v="0"/>
    <x v="0"/>
    <x v="0"/>
    <s v="2.1.2.1.1-Sueldos y salarios"/>
    <s v="08-REGION YUMA"/>
    <s v="08-EL SEIBO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08"/>
    <s v="REGION YUMA"/>
    <s v="11"/>
    <s v="LA ALTAGRA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068220.51"/>
    <n v="1068220.51"/>
    <n v="1068220.51"/>
    <x v="2"/>
    <x v="0"/>
    <x v="0"/>
    <x v="0"/>
    <x v="0"/>
    <s v="2.1.2.1.1-Sueldos y salarios"/>
    <s v="08-REGION YUMA"/>
    <s v="11-LA ALTAGRA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213750"/>
    <n v="213750"/>
    <x v="2"/>
    <x v="0"/>
    <x v="0"/>
    <x v="0"/>
    <x v="0"/>
    <s v="2.1.2.1.1-Sueldos y salarios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12515868.4"/>
    <n v="68952390.430000007"/>
    <n v="68678390.430000007"/>
    <x v="2"/>
    <x v="0"/>
    <x v="0"/>
    <x v="0"/>
    <x v="0"/>
    <s v="2.1.2.1.1-Sueldos y salarios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500000"/>
    <n v="18458600"/>
    <n v="18408600"/>
    <x v="2"/>
    <x v="0"/>
    <x v="0"/>
    <x v="0"/>
    <x v="0"/>
    <s v="2.1.2.1.1-Sueldos y salarios"/>
    <s v="10-REGION OZAMA O METROPOLITANA"/>
    <s v="01-DISTRITO NACION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0"/>
    <n v="0"/>
    <n v="0"/>
    <n v="2256874.39"/>
    <n v="2256874.39"/>
    <x v="2"/>
    <x v="0"/>
    <x v="0"/>
    <x v="0"/>
    <x v="0"/>
    <s v="2.1.2.1.1-Sueldos y salarios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2142"/>
    <s v="RECURSOS DE CAPTACION DIRECTA DEL INSTITUTO CARTOGRAFICO MILITAR DE LAS FUERZAS ARMADAS (DECRETO NO.72-24)"/>
    <s v="20"/>
    <s v="FONDOS CON DESTINO ESPECÍFICO"/>
    <s v="112"/>
    <s v="RECAUDACIONES DIRECTAS DE LAS INSTITUCIONES"/>
    <n v="0"/>
    <n v="280000"/>
    <n v="280000"/>
    <n v="140000"/>
    <n v="140000"/>
    <x v="2"/>
    <x v="0"/>
    <x v="0"/>
    <x v="0"/>
    <x v="0"/>
    <s v="2.1.2.1.1-Sueldos y salarios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2142-RECURSOS DE CAPTACION DIRECTA DEL INSTITUTO CARTOGRAFICO MILITAR DE LAS FUERZAS ARMADAS (DECRETO NO.72-24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5099422.42"/>
    <n v="56683520.560000002"/>
    <n v="344659229.49000001"/>
    <n v="344659229.49000001"/>
    <x v="2"/>
    <x v="0"/>
    <x v="0"/>
    <x v="0"/>
    <x v="0"/>
    <s v="2.1.2.1.1-Sueldos y salarios"/>
    <s v="10-REGION OZAMA O METROPOLITANA"/>
    <s v="01-DISTRITO NACIONAL"/>
    <s v="11-Defensa nacional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4"/>
    <s v="PRIMER REGIMIENTO DE LA GUARDIA PRESIDENCI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3300000"/>
    <n v="21349465.75"/>
    <n v="21349465.75"/>
    <x v="2"/>
    <x v="0"/>
    <x v="0"/>
    <x v="0"/>
    <x v="0"/>
    <s v="2.1.2.1.1-Sueldos y salarios"/>
    <s v="10-REGION OZAMA O METROPOLITANA"/>
    <s v="01-DISTRITO NACIONAL"/>
    <s v="11-Defensa nacional"/>
    <s v="00-N/A"/>
    <s v="0203-MINISTERIO DE DEFENSA"/>
    <s v="02-EJERCITO DE LA  REPUBLICA DOMINICANA"/>
    <s v="0004-PRIMER REGIMIENTO DE LA GUARDIA PRESIDENCIAL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1"/>
    <s v="Defensa nacional"/>
    <s v="00"/>
    <s v="N/A"/>
    <s v="0204"/>
    <s v="MINISTERIO DE RELACIONES EXTERIORES"/>
    <s v="01"/>
    <s v="MINISTERIO DE RELACIONES EXTERIORES"/>
    <s v="0005"/>
    <s v="COMISION NACIONAL DE NEGOCIACIONES  COMERCIALES (CNNC)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0"/>
    <n v="1401000"/>
    <n v="1401000"/>
    <x v="2"/>
    <x v="0"/>
    <x v="0"/>
    <x v="0"/>
    <x v="0"/>
    <s v="2.1.2.1.1-Sueldos y salarios"/>
    <s v="10-REGION OZAMA O METROPOLITANA"/>
    <s v="01-DISTRITO NACIONAL"/>
    <s v="11-Defensa nacional"/>
    <s v="00-N/A"/>
    <s v="0204-MINISTERIO DE RELACIONES EXTERIORES"/>
    <s v="01-MINISTERIO DE RELACIONES EXTERIORES"/>
    <s v="0005-COMISION NACIONAL DE NEGOCIACIONES  COMERCIALES (CNNC)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1"/>
    <s v="Defensa nacional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6628000"/>
    <n v="6628000"/>
    <x v="2"/>
    <x v="0"/>
    <x v="0"/>
    <x v="0"/>
    <x v="0"/>
    <s v="2.1.2.1.1-Sueldos y salarios"/>
    <s v="10-REGION OZAMA O METROPOLITANA"/>
    <s v="01-DISTRITO NACIONAL"/>
    <s v="11-Defensa nacional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3"/>
    <s v="Atención de emergencia a ciudadanos"/>
    <s v="00"/>
    <s v="N/A"/>
    <s v="0202"/>
    <s v="MINISTERIO DE  INTERIOR Y POLICÍA"/>
    <s v="01"/>
    <s v="MINISTERIO DE INTERIOR Y POLICIA"/>
    <s v="0004"/>
    <s v="CUERPO DE BOMBEROS DE SANTO DOMINGO, DISTRITO NACIONAL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7342193.6399999997"/>
    <n v="7342193.6399999997"/>
    <n v="7255993.6399999997"/>
    <x v="2"/>
    <x v="0"/>
    <x v="0"/>
    <x v="0"/>
    <x v="0"/>
    <s v="2.1.2.1.1-Sueldos y salarios"/>
    <s v="10-REGION OZAMA O METROPOLITANA"/>
    <s v="01-DISTRITO NACIONAL"/>
    <s v="13-Atención de emergencia a ciudadanos"/>
    <s v="00-N/A"/>
    <s v="0202-MINISTERIO DE  INTERIOR Y POLICÍA"/>
    <s v="01-MINISTERIO DE INTERIOR Y POLICIA"/>
    <s v="0004-CUERPO DE BOMBEROS DE SANTO DOMINGO, DISTRITO NACIONAL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3"/>
    <s v="Atención de emergencia a ciudadanos"/>
    <s v="00"/>
    <s v="N/A"/>
    <s v="0203"/>
    <s v="MINISTERIO DE DEFENSA"/>
    <s v="01"/>
    <s v="MINISTERIO DE DEFENSA"/>
    <s v="0008"/>
    <s v="CÍRCULO DEPORTIVO DE LAS FUERZAS ARMADAS Y LA POLICIA NACION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0"/>
    <n v="1096605.6000000001"/>
    <n v="1096605.6000000001"/>
    <x v="2"/>
    <x v="0"/>
    <x v="0"/>
    <x v="0"/>
    <x v="0"/>
    <s v="2.1.2.1.1-Sueldos y salarios"/>
    <s v="10-REGION OZAMA O METROPOLITANA"/>
    <s v="01-DISTRITO NACIONAL"/>
    <s v="13-Atención de emergencia a ciudadanos"/>
    <s v="00-N/A"/>
    <s v="0203-MINISTERIO DE DEFENSA"/>
    <s v="01-MINISTERIO DE DEFENSA"/>
    <s v="0008-CÍRCULO DEPORTIVO DE LAS FUERZAS ARMADAS Y LA POLICIA NACION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3"/>
    <s v="Atención de emergencia a ciudadanos"/>
    <s v="00"/>
    <s v="N/A"/>
    <s v="0204"/>
    <s v="MINISTERIO DE RELACIONES EXTERIORES"/>
    <s v="01"/>
    <s v="MINISTERIO DE RELACIONES EXTERIORES"/>
    <s v="0003"/>
    <s v="INSTITUTO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65146.83"/>
    <n v="7171700.9900000002"/>
    <n v="7171700.9900000002"/>
    <x v="2"/>
    <x v="0"/>
    <x v="0"/>
    <x v="0"/>
    <x v="0"/>
    <s v="2.1.2.1.1-Sueldos y salarios"/>
    <s v="10-REGION OZAMA O METROPOLITANA"/>
    <s v="01-DISTRITO NACIONAL"/>
    <s v="13-Atención de emergencia a ciudadanos"/>
    <s v="00-N/A"/>
    <s v="0204-MINISTERIO DE RELACIONES EXTERIORES"/>
    <s v="01-MINISTERIO DE RELACIONES EXTERIORES"/>
    <s v="0003-INSTITUTO DE EDUCACION SUPERIOR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000865.05"/>
    <n v="2828805.05"/>
    <n v="2904947.18"/>
    <x v="2"/>
    <x v="0"/>
    <x v="0"/>
    <x v="0"/>
    <x v="0"/>
    <s v="2.1.2.1.1-Sueldos y salarios"/>
    <s v="10-REGION OZAMA O METROPOLITANA"/>
    <s v="01-DISTRITO NACION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7"/>
    <s v="Formación y capacitación de servidores de la administración pública"/>
    <s v="00"/>
    <s v="N/A"/>
    <s v="0221"/>
    <s v="MINISTERIO DE ADMINISTRACIÓN PÚBLICA"/>
    <s v="01"/>
    <s v="MINISTERIO DE ADMINISTRACION PUBLICA (MAP)"/>
    <s v="0002"/>
    <s v="INSTITUTO NACIONAL DE ADMINISTRACION PUBLIC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1000000"/>
    <n v="1491278.26"/>
    <n v="5883228.2599999998"/>
    <n v="5883228.2599999998"/>
    <x v="2"/>
    <x v="0"/>
    <x v="0"/>
    <x v="0"/>
    <x v="0"/>
    <s v="2.1.2.1.1-Sueldos y salarios"/>
    <s v="10-REGION OZAMA O METROPOLITANA"/>
    <s v="01-DISTRITO NACIONAL"/>
    <s v="17-Formación y capacitación de servidores de la administración pública"/>
    <s v="00-N/A"/>
    <s v="0221-MINISTERIO DE ADMINISTRACIÓN PÚBLICA"/>
    <s v="01-MINISTERIO DE ADMINISTRACION PUBLICA (MAP)"/>
    <s v="0002-INSTITUTO NACIONAL DE ADMINISTRACION PUBLICA"/>
    <x v="0"/>
    <s v="4-SERVICIOS SOCIALES"/>
    <s v="4.4-Educación"/>
    <s v="4.4.09-Enseñanza no atribuible a ningún nive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8"/>
    <s v="Programación e implementación del gobierno electrónico y atención ciudadana"/>
    <s v="00"/>
    <s v="N/A"/>
    <s v="0221"/>
    <s v="MINISTERIO DE ADMINISTRACIÓN PÚBLICA"/>
    <s v="01"/>
    <s v="MINISTERIO DE ADMINISTRACION PUBLICA (MAP)"/>
    <s v="0003"/>
    <s v="OFICINA GUBERNAMENTAL DE TECNOLOGIA DE LA INFORMACION Y LA COMUNICACION (OGTIC)"/>
    <s v="0000"/>
    <s v="NO APLICA"/>
    <s v="2"/>
    <s v="SERVICIOS ECONÓMICOS"/>
    <s v="2.7"/>
    <s v="Comunicaciones"/>
    <s v="2.7.01"/>
    <s v="Comunicaciones"/>
    <s v="0100"/>
    <s v="FONDO GENERAL"/>
    <s v="10"/>
    <s v="FONDO GENERAL"/>
    <s v="100"/>
    <s v="TESORO NACIONAL"/>
    <n v="0"/>
    <n v="3246571"/>
    <n v="2715340.58"/>
    <n v="28370434.41"/>
    <n v="27143387.800000001"/>
    <x v="2"/>
    <x v="0"/>
    <x v="0"/>
    <x v="0"/>
    <x v="0"/>
    <s v="2.1.2.1.1-Sueldos y salarios"/>
    <s v="10-REGION OZAMA O METROPOLITANA"/>
    <s v="01-DISTRITO NACIONAL"/>
    <s v="18-Programación e implementación del gobierno electrónico y atención ciudadana"/>
    <s v="00-N/A"/>
    <s v="0221-MINISTERIO DE ADMINISTRACIÓN PÚBLICA"/>
    <s v="01-MINISTERIO DE ADMINISTRACION PUBLICA (MAP)"/>
    <s v="0003-OFICINA GUBERNAMENTAL DE TECNOLOGIA DE LA INFORMACION Y LA COMUNICACION (OGTIC)"/>
    <x v="0"/>
    <s v="2-SERVICIOS ECONÓMICOS"/>
    <s v="2.7-Comunicaciones"/>
    <s v="2.7.01-Comunicacion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50"/>
    <s v="Reducción de crímenes y delitos que afectan a la seguridad ciudadan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29551305.379999999"/>
    <n v="29551305.379999999"/>
    <n v="29551305.379999999"/>
    <x v="2"/>
    <x v="0"/>
    <x v="0"/>
    <x v="0"/>
    <x v="0"/>
    <s v="2.1.2.1.1-Sueldos y salarios"/>
    <s v="10-REGION OZAMA O METROPOLITANA"/>
    <s v="01-DISTRITO NACIONAL"/>
    <s v="50-Reducción de crímenes y delitos que afectan a la seguridad ciudadan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0"/>
    <n v="3679500"/>
    <n v="3859500"/>
    <n v="3859500"/>
    <x v="2"/>
    <x v="0"/>
    <x v="0"/>
    <x v="0"/>
    <x v="0"/>
    <s v="2.1.2.1.1-Sueldos y salarios"/>
    <s v="10-REGION OZAMA O METROPOLITANA"/>
    <s v="32-SANTO DOMIN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2"/>
    <s v="Protección social"/>
    <s v="00"/>
    <s v="N/A"/>
    <s v="0203"/>
    <s v="MINISTERIO DE DEFENSA"/>
    <s v="02"/>
    <s v="EJERCITO DE LA  REPUBLICA DOMINICANA"/>
    <s v="0002"/>
    <s v="ACADEMIA MILITAR BATALLA DE LA CARRERA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2906332.05"/>
    <n v="2906332.05"/>
    <n v="2906332.05"/>
    <x v="2"/>
    <x v="0"/>
    <x v="0"/>
    <x v="0"/>
    <x v="0"/>
    <s v="2.1.2.1.1-Sueldos y salarios"/>
    <s v="10-REGION OZAMA O METROPOLITANA"/>
    <s v="32-SANTO DOMINGO"/>
    <s v="12-Protección social"/>
    <s v="00-N/A"/>
    <s v="0203-MINISTERIO DE DEFENSA"/>
    <s v="02-EJERCITO DE LA  REPUBLICA DOMINICANA"/>
    <s v="0002-ACADEMIA MILITAR BATALLA DE LA CARRERA"/>
    <x v="0"/>
    <s v="4-SERVICIOS SOCIALES"/>
    <s v="4.4-Educación"/>
    <s v="4.4.08-Enseñanza y capacitación para defensa y segurida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2"/>
    <s v="Protección social"/>
    <s v="00"/>
    <s v="N/A"/>
    <s v="0203"/>
    <s v="MINISTERIO DE DEFENSA"/>
    <s v="02"/>
    <s v="EJERCITO DE LA  REPUBLICA DOMINICANA"/>
    <s v="0003"/>
    <s v="ESCUELA DE GRADUADOS DE ESTUDIOS MILITARES DEL EJERCITO DE REP. DOM.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2205950"/>
    <n v="2205950"/>
    <n v="2205950"/>
    <x v="2"/>
    <x v="0"/>
    <x v="0"/>
    <x v="0"/>
    <x v="0"/>
    <s v="2.1.2.1.1-Sueldos y salarios"/>
    <s v="10-REGION OZAMA O METROPOLITANA"/>
    <s v="32-SANTO DOMINGO"/>
    <s v="12-Protección social"/>
    <s v="00-N/A"/>
    <s v="0203-MINISTERIO DE DEFENSA"/>
    <s v="02-EJERCITO DE LA  REPUBLICA DOMINICANA"/>
    <s v="0003-ESCUELA DE GRADUADOS DE ESTUDIOS MILITARES DEL EJERCITO DE REP. DOM.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5"/>
    <s v="CUERPO DE BOMBEROS SANTO DOMINGO NOR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1423467.68"/>
    <n v="1547868.34"/>
    <n v="1645884.03"/>
    <x v="2"/>
    <x v="0"/>
    <x v="0"/>
    <x v="0"/>
    <x v="0"/>
    <s v="2.1.2.1.1-Sueldos y salarios"/>
    <s v="10-REGION OZAMA O METROPOLITANA"/>
    <s v="32-SANTO DOMINGO"/>
    <s v="13-Atención de emergencia a ciudadanos"/>
    <s v="00-N/A"/>
    <s v="0202-MINISTERIO DE  INTERIOR Y POLICÍA"/>
    <s v="01-MINISTERIO DE INTERIOR Y POLICIA"/>
    <s v="0005-CUERPO DE BOMBEROS SANTO DOMINGO NOR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6"/>
    <s v="CUERPO DE BOMBEROS SANTO DOMINGO 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2604693.2599999998"/>
    <n v="2604693.2599999998"/>
    <n v="2604693.2599999998"/>
    <x v="2"/>
    <x v="0"/>
    <x v="0"/>
    <x v="0"/>
    <x v="0"/>
    <s v="2.1.2.1.1-Sueldos y salarios"/>
    <s v="10-REGION OZAMA O METROPOLITANA"/>
    <s v="32-SANTO DOMINGO"/>
    <s v="13-Atención de emergencia a ciudadanos"/>
    <s v="00-N/A"/>
    <s v="0202-MINISTERIO DE  INTERIOR Y POLICÍA"/>
    <s v="01-MINISTERIO DE INTERIOR Y POLICIA"/>
    <s v="0006-CUERPO DE BOMBEROS SANTO DOMINGO 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7"/>
    <s v="CUERPO DE BOMBEROS DE SANTO DOMINGO DE BOCA CHICA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0"/>
    <n v="930024.91"/>
    <n v="930024.91"/>
    <x v="2"/>
    <x v="0"/>
    <x v="0"/>
    <x v="0"/>
    <x v="0"/>
    <s v="2.1.2.1.1-Sueldos y salarios"/>
    <s v="10-REGION OZAMA O METROPOLITANA"/>
    <s v="32-SANTO DOMINGO"/>
    <s v="13-Atención de emergencia a ciudadanos"/>
    <s v="00-N/A"/>
    <s v="0202-MINISTERIO DE  INTERIOR Y POLICÍA"/>
    <s v="01-MINISTERIO DE INTERIOR Y POLICIA"/>
    <s v="0007-CUERPO DE BOMBEROS DE SANTO DOMINGO DE BOCA CHICA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8"/>
    <s v="CUERPO DE BOMBEROS DE SANTO DOMINGO DE LOS ALCARRIZOS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0"/>
    <n v="937950"/>
    <n v="1145950"/>
    <x v="2"/>
    <x v="0"/>
    <x v="0"/>
    <x v="0"/>
    <x v="0"/>
    <s v="2.1.2.1.1-Sueldos y salarios"/>
    <s v="10-REGION OZAMA O METROPOLITANA"/>
    <s v="32-SANTO DOMINGO"/>
    <s v="13-Atención de emergencia a ciudadanos"/>
    <s v="00-N/A"/>
    <s v="0202-MINISTERIO DE  INTERIOR Y POLICÍA"/>
    <s v="01-MINISTERIO DE INTERIOR Y POLICIA"/>
    <s v="0008-CUERPO DE BOMBEROS DE SANTO DOMINGO DE LOS ALCARRIZOS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9"/>
    <s v="CUERPO DE BOMBEROS DE SANTO DOMINGO DE PEDRO BRAND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721075"/>
    <n v="721075"/>
    <n v="721075"/>
    <x v="2"/>
    <x v="0"/>
    <x v="0"/>
    <x v="0"/>
    <x v="0"/>
    <s v="2.1.2.1.1-Sueldos y salarios"/>
    <s v="10-REGION OZAMA O METROPOLITANA"/>
    <s v="32-SANTO DOMINGO"/>
    <s v="13-Atención de emergencia a ciudadanos"/>
    <s v="00-N/A"/>
    <s v="0202-MINISTERIO DE  INTERIOR Y POLICÍA"/>
    <s v="01-MINISTERIO DE INTERIOR Y POLICIA"/>
    <s v="0009-CUERPO DE BOMBEROS DE SANTO DOMINGO DE PEDRO BRAND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10"/>
    <s v="CUERPO DE BOMBEROS DE SANTO DOMINGO O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0"/>
    <n v="1410256.76"/>
    <n v="1296256.76"/>
    <x v="2"/>
    <x v="0"/>
    <x v="0"/>
    <x v="0"/>
    <x v="0"/>
    <s v="2.1.2.1.1-Sueldos y salarios"/>
    <s v="10-REGION OZAMA O METROPOLITANA"/>
    <s v="32-SANTO DOMINGO"/>
    <s v="13-Atención de emergencia a ciudadanos"/>
    <s v="00-N/A"/>
    <s v="0202-MINISTERIO DE  INTERIOR Y POLICÍA"/>
    <s v="01-MINISTERIO DE INTERIOR Y POLICIA"/>
    <s v="0010-CUERPO DE BOMBEROS DE SANTO DOMINGO O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4899596.9400000004"/>
    <n v="4979596.9400000004"/>
    <n v="5007284.99"/>
    <x v="2"/>
    <x v="0"/>
    <x v="0"/>
    <x v="0"/>
    <x v="0"/>
    <s v="2.1.2.1.1-Sueldos y salarios"/>
    <s v="10-REGION OZAMA O METROPOLITANA"/>
    <s v="32-SANTO DOMINGO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88"/>
    <s v="MULTIREGIONAL"/>
    <s v="99"/>
    <s v="MULTIPROVINCIAL"/>
    <s v="14"/>
    <s v="Promoción del desarrollo social y económico de los pueblos fronterizos"/>
    <s v="00"/>
    <s v="N/A"/>
    <s v="0204"/>
    <s v="MINISTERIO DE RELACIONES EXTERIORES"/>
    <s v="01"/>
    <s v="MINISTERIO DE RELACIONES EXTERIORES"/>
    <s v="0004"/>
    <s v="CONSEJO NACIONAL DE FRONTERA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0"/>
    <n v="2642800"/>
    <n v="2642800"/>
    <x v="2"/>
    <x v="0"/>
    <x v="0"/>
    <x v="0"/>
    <x v="0"/>
    <s v="2.1.2.1.1-Sueldos y salarios"/>
    <s v="88-MULTIREGIONAL"/>
    <s v="99-MULTIPROVINCIAL"/>
    <s v="14-Promoción del desarrollo social y económico de los pueblos fronterizos"/>
    <s v="00-N/A"/>
    <s v="0204-MINISTERIO DE RELACIONES EXTERIORES"/>
    <s v="01-MINISTERIO DE RELACIONES EXTERIORES"/>
    <s v="0004-CONSEJO NACIONAL DE FRONTERA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88"/>
    <s v="MULTIREGIONAL"/>
    <s v="99"/>
    <s v="MULTIPROVINCIAL"/>
    <s v="19"/>
    <s v="Fomento y desarrollo de la productividad de los sistemas de producción de leche bovina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180000"/>
    <n v="590000"/>
    <n v="590000"/>
    <x v="2"/>
    <x v="0"/>
    <x v="0"/>
    <x v="0"/>
    <x v="0"/>
    <s v="2.1.2.1.1-Sueldos y salarios"/>
    <s v="88-MULTIREGIONAL"/>
    <s v="99-MULTIPROVINCIAL"/>
    <s v="19-Fomento y desarrollo de la productividad de los sistemas de producción de leche bovina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9005686.449999999"/>
    <n v="57296217.460000001"/>
    <n v="56127402.770000003"/>
    <x v="2"/>
    <x v="0"/>
    <x v="0"/>
    <x v="0"/>
    <x v="0"/>
    <s v="2.1.2.1.1-Sueldos y salario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2297000"/>
    <n v="2297000"/>
    <x v="2"/>
    <x v="0"/>
    <x v="0"/>
    <x v="0"/>
    <x v="0"/>
    <s v="2.1.2.1.1-Sueldos y salario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5"/>
    <s v="GOBERNACIÓN  DEL EDIFICIO GUBERNAMENTAL JUAN PABLO DUAR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4500000"/>
    <n v="-4140883.6"/>
    <n v="4197467.8499999996"/>
    <n v="4197467.8499999996"/>
    <x v="2"/>
    <x v="0"/>
    <x v="0"/>
    <x v="0"/>
    <x v="0"/>
    <s v="2.1.2.1.1-Sueldos y salarios"/>
    <s v="98-NACIONAL"/>
    <s v="99-MULTIPROVINCIAL"/>
    <s v="01-Actividades centrales"/>
    <s v="00-N/A"/>
    <s v="0201-PRESIDENCIA DE LA REPÚBLICA"/>
    <s v="01-MINISTERIO ADMINISTRATIVO DE LA PRESIDENCIA"/>
    <s v="0005-GOBERNACIÓN  DEL EDIFICIO GUBERNAMENTAL JUAN PABLO DUAR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29"/>
    <s v="VICE PRESIDENCIA DE LA REPÚ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2580000"/>
    <n v="12580000"/>
    <x v="2"/>
    <x v="0"/>
    <x v="0"/>
    <x v="0"/>
    <x v="0"/>
    <s v="2.1.2.1.1-Sueldos y salarios"/>
    <s v="98-NACIONAL"/>
    <s v="99-MULTIPROVINCIAL"/>
    <s v="01-Actividades centrales"/>
    <s v="00-N/A"/>
    <s v="0201-PRESIDENCIA DE LA REPÚBLICA"/>
    <s v="01-MINISTERIO ADMINISTRATIVO DE LA PRESIDENCIA"/>
    <s v="0029-VICE PRESIDENCIA DE LA REPÚ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7715976.170000002"/>
    <n v="17715976.170000002"/>
    <n v="17715976.170000002"/>
    <x v="2"/>
    <x v="0"/>
    <x v="0"/>
    <x v="0"/>
    <x v="0"/>
    <s v="2.1.2.1.1-Sueldos y salarios"/>
    <s v="98-NACIONAL"/>
    <s v="99-MULTIPROVINCIAL"/>
    <s v="01-Actividades centrales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-3086087.33"/>
    <n v="24178660.25"/>
    <n v="23333424.890000001"/>
    <x v="2"/>
    <x v="0"/>
    <x v="0"/>
    <x v="0"/>
    <x v="0"/>
    <s v="2.1.2.1.1-Sueldos y salarios"/>
    <s v="98-NACIONAL"/>
    <s v="99-MULTIPROVINCIAL"/>
    <s v="01-Actividades centrales"/>
    <s v="00-N/A"/>
    <s v="0201-PRESIDENCIA DE LA REPÚBLICA"/>
    <s v="06-MINISTERIO DE LA PRESIDENCIA"/>
    <s v="0001-MINISTERI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7262"/>
    <s v="PROGRAMA DE APOYO A LA EDUCACIÓN Y FORMACIÓN TÉCNICA Y PROFESIONAL EN LA REPÚBLICA DOMINICANA"/>
    <s v="70"/>
    <s v="DONACION EXTERNA"/>
    <s v="343"/>
    <s v="UNION EUROPEA"/>
    <n v="0"/>
    <n v="0"/>
    <n v="0"/>
    <n v="930000"/>
    <n v="930000"/>
    <x v="2"/>
    <x v="0"/>
    <x v="0"/>
    <x v="0"/>
    <x v="0"/>
    <s v="2.1.2.1.1-Sueldos y salarios"/>
    <s v="98-NACIONAL"/>
    <s v="99-MULTIPROVINCIAL"/>
    <s v="01-Actividades centrales"/>
    <s v="00-N/A"/>
    <s v="0201-PRESIDENCIA DE LA REPÚBLICA"/>
    <s v="06-MINISTERIO DE LA PRESIDENCIA"/>
    <s v="0001-MINISTERIO DE LA PRESIDENCIA"/>
    <x v="0"/>
    <s v="1-SERVICIOS  GENERALES"/>
    <s v="1.1-Administración general"/>
    <s v="1.1.02-Gestión administrativa, financiera, fiscal, económica y planificación"/>
    <s v="7262-PROGRAMA DE APOYO A LA EDUCACIÓN Y FORMACIÓN TÉCNICA Y PROFESIONAL EN LA REPÚBLICA DOMINICANA"/>
    <s v="70-DONACION EXTERNA"/>
    <s v="343-UNION EUROPEA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47025336.359999999"/>
    <n v="2300888.2000000002"/>
    <n v="72192475.950000003"/>
    <n v="71616131.219999999"/>
    <x v="2"/>
    <x v="0"/>
    <x v="0"/>
    <x v="0"/>
    <x v="0"/>
    <s v="2.1.2.1.1-Sueldos y salarios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-14544"/>
    <n v="103388557.02"/>
    <n v="103692157.02"/>
    <x v="2"/>
    <x v="0"/>
    <x v="0"/>
    <x v="0"/>
    <x v="0"/>
    <s v="2.1.2.1.1-Sueldos y salarios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11"/>
    <s v="COMISION PERMANENTE PARA LA REFORMA Y MODERNIZACIÓN DE LAS  FF.AA Y P.N.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0"/>
    <n v="0"/>
    <n v="0"/>
    <n v="1448800"/>
    <n v="1448800"/>
    <x v="2"/>
    <x v="0"/>
    <x v="0"/>
    <x v="0"/>
    <x v="0"/>
    <s v="2.1.2.1.1-Sueldos y salarios"/>
    <s v="98-NACIONAL"/>
    <s v="99-MULTIPROVINCIAL"/>
    <s v="01-Actividades centrales"/>
    <s v="00-N/A"/>
    <s v="0203-MINISTERIO DE DEFENSA"/>
    <s v="01-MINISTERIO DE DEFENSA"/>
    <s v="0011-COMISION PERMANENTE PARA LA REFORMA Y MODERNIZACIÓN DE LAS  FF.AA Y P.N.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27"/>
    <s v="DIRECCION GENERAL DEL PLAN SOCIAL DEL MINISTERIO DE DEFENS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745000"/>
    <n v="745000"/>
    <x v="2"/>
    <x v="0"/>
    <x v="0"/>
    <x v="0"/>
    <x v="0"/>
    <s v="2.1.2.1.1-Sueldos y salarios"/>
    <s v="98-NACIONAL"/>
    <s v="99-MULTIPROVINCIAL"/>
    <s v="01-Actividades centrales"/>
    <s v="00-N/A"/>
    <s v="0203-MINISTERIO DE DEFENSA"/>
    <s v="01-MINISTERIO DE DEFENSA"/>
    <s v="0027-DIRECCION GENERAL DEL PLAN SOCIAL DEL MINISTERIO DE DEFENSA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3299500"/>
    <n v="3299500"/>
    <x v="2"/>
    <x v="0"/>
    <x v="0"/>
    <x v="0"/>
    <x v="0"/>
    <s v="2.1.2.1.1-Sueldos y salarios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2147"/>
    <s v="RECURSOS DE CAPTACION DIRECTA DE LA DIRECCION GENERAL DE LA INDUSTRIA MILITAR DE LAS FUERZAS ARMADAS (DECRETO NO.72-24)"/>
    <s v="20"/>
    <s v="FONDOS CON DESTINO ESPECÍFICO"/>
    <s v="112"/>
    <s v="RECAUDACIONES DIRECTAS DE LAS INSTITUCIONES"/>
    <n v="0"/>
    <n v="0"/>
    <n v="150150.44"/>
    <n v="156150.44"/>
    <n v="134000"/>
    <x v="2"/>
    <x v="0"/>
    <x v="0"/>
    <x v="0"/>
    <x v="0"/>
    <s v="2.1.2.1.1-Sueldos y salarios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2147-RECURSOS DE CAPTACION DIRECTA DE LA DIRECCION GENERAL DE LA INDUSTRIA MILITAR DE LAS FUERZAS ARMADAS (DECRETO NO.72-24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00642166.33"/>
    <n v="1844561.34"/>
    <n v="76406655.680000007"/>
    <n v="74774927.689999998"/>
    <x v="2"/>
    <x v="0"/>
    <x v="0"/>
    <x v="0"/>
    <x v="0"/>
    <s v="2.1.2.1.1-Sueldos y salarios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2084"/>
    <s v="RECURSOS DE CAPTACION DIRECTA DEL MINISTERIO DE HACIENDA ."/>
    <s v="20"/>
    <s v="FONDOS CON DESTINO ESPECÍFICO"/>
    <s v="112"/>
    <s v="RECAUDACIONES DIRECTAS DE LAS INSTITUCIONES"/>
    <n v="0"/>
    <n v="0"/>
    <n v="0"/>
    <n v="4705790.3499999996"/>
    <n v="4875905.4400000004"/>
    <x v="2"/>
    <x v="0"/>
    <x v="0"/>
    <x v="0"/>
    <x v="0"/>
    <s v="2.1.2.1.1-Sueldos y salarios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2084-RECURSOS DE CAPTACION DIRECTA DEL MINISTERIO DE HACIENDA .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163125278.78"/>
    <n v="258854528.5"/>
    <n v="258823816.18000001"/>
    <x v="2"/>
    <x v="0"/>
    <x v="0"/>
    <x v="0"/>
    <x v="0"/>
    <s v="2.1.2.1.1-Sueldos y salarios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356856296.38999999"/>
    <n v="363536128.76999998"/>
    <n v="366833750.37"/>
    <x v="2"/>
    <x v="0"/>
    <x v="0"/>
    <x v="0"/>
    <x v="0"/>
    <s v="2.1.2.1.1-Sueldos y salarios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6552542.7999999998"/>
    <n v="53444657.259999998"/>
    <n v="53638874.829999998"/>
    <x v="2"/>
    <x v="0"/>
    <x v="0"/>
    <x v="0"/>
    <x v="0"/>
    <s v="2.1.2.1.1-Sueldos y salarios"/>
    <s v="98-NACIONAL"/>
    <s v="99-MULTIPROVINCIAL"/>
    <s v="01-Actividades centrale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23068226.859999999"/>
    <n v="23041226.859999999"/>
    <n v="25252726.859999999"/>
    <x v="2"/>
    <x v="0"/>
    <x v="0"/>
    <x v="0"/>
    <x v="0"/>
    <s v="2.1.2.1.1-Sueldos y salarios"/>
    <s v="98-NACIONAL"/>
    <s v="99-MULTIPROVINCIAL"/>
    <s v="01-Actividades centr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2097"/>
    <s v="RECURSOS DE CAPTACION DIRECTA DEL MINISTERIO DE TRABAJO"/>
    <s v="20"/>
    <s v="FONDOS CON DESTINO ESPECÍFICO"/>
    <s v="112"/>
    <s v="RECAUDACIONES DIRECTAS DE LAS INSTITUCIONES"/>
    <n v="0"/>
    <n v="0"/>
    <n v="4882652.66"/>
    <n v="2188810.66"/>
    <n v="2031051.1"/>
    <x v="2"/>
    <x v="0"/>
    <x v="0"/>
    <x v="0"/>
    <x v="0"/>
    <s v="2.1.2.1.1-Sueldos y salarios"/>
    <s v="98-NACIONAL"/>
    <s v="99-MULTIPROVINCIAL"/>
    <s v="01-Actividades centr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2097-RECURSOS DE CAPTACION DIRECTA DEL MINISTERIO DE TRABAJO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0"/>
    <n v="0"/>
    <n v="301457728.81999999"/>
    <n v="301457728.81999999"/>
    <n v="301457728.81999999"/>
    <x v="2"/>
    <x v="0"/>
    <x v="0"/>
    <x v="0"/>
    <x v="0"/>
    <s v="2.1.2.1.1-Sueldos y salarios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3"/>
    <s v="OFICINA DE TRATADOS COMERCIALES AGRICOLAS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876000"/>
    <n v="876000"/>
    <n v="876000"/>
    <x v="2"/>
    <x v="0"/>
    <x v="0"/>
    <x v="0"/>
    <x v="0"/>
    <s v="2.1.2.1.1-Sueldos y salarios"/>
    <s v="98-NACIONAL"/>
    <s v="99-MULTIPROVINCIAL"/>
    <s v="01-Actividades centrales"/>
    <s v="00-N/A"/>
    <s v="0210-MINISTERIO DE AGRICULTURA"/>
    <s v="01-MINISTERIO DE AGRICULTURA"/>
    <s v="0003-OFICINA DE TRATADOS COMERCIALES AGRICOLAS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6"/>
    <s v="CONSEJO NACIONAL DE PRODUCCIÓN PECUARIA (CONAPROPE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3067000"/>
    <n v="3067000"/>
    <n v="3067000"/>
    <x v="2"/>
    <x v="0"/>
    <x v="0"/>
    <x v="0"/>
    <x v="0"/>
    <s v="2.1.2.1.1-Sueldos y salarios"/>
    <s v="98-NACIONAL"/>
    <s v="99-MULTIPROVINCIAL"/>
    <s v="01-Actividades centrales"/>
    <s v="00-N/A"/>
    <s v="0210-MINISTERIO DE AGRICULTURA"/>
    <s v="01-MINISTERIO DE AGRICULTURA"/>
    <s v="0006-CONSEJO NACIONAL DE PRODUCCIÓN PECUARIA (CONAPROPE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2539000"/>
    <n v="2539000"/>
    <x v="2"/>
    <x v="0"/>
    <x v="0"/>
    <x v="0"/>
    <x v="0"/>
    <s v="2.1.2.1.1-Sueldos y salarios"/>
    <s v="98-NACIONAL"/>
    <s v="99-MULTIPROVINCIAL"/>
    <s v="01-Actividades centrales"/>
    <s v="00-N/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0100"/>
    <s v="FONDO GENERAL"/>
    <s v="10"/>
    <s v="FONDO GENERAL"/>
    <s v="100"/>
    <s v="TESORO NACIONAL"/>
    <n v="0"/>
    <n v="0"/>
    <n v="3000000"/>
    <n v="59876666.609999999"/>
    <n v="60986717.369999997"/>
    <x v="2"/>
    <x v="0"/>
    <x v="0"/>
    <x v="0"/>
    <x v="0"/>
    <s v="2.1.2.1.1-Sueldos y salarios"/>
    <s v="98-NACIONAL"/>
    <s v="99-MULTIPROVINCIAL"/>
    <s v="01-Actividades centrales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2108"/>
    <s v="RECURSOS DE CAPTACIÓN DIRECTA DEL MINISTERIO DE OBRAS PÚBLICAS Y COMUNICACIONES"/>
    <s v="20"/>
    <s v="FONDOS CON DESTINO ESPECÍFICO"/>
    <s v="112"/>
    <s v="RECAUDACIONES DIRECTAS DE LAS INSTITUCIONES"/>
    <n v="0"/>
    <n v="0"/>
    <n v="21000000"/>
    <n v="18917022.760000002"/>
    <n v="19435806.969999999"/>
    <x v="2"/>
    <x v="0"/>
    <x v="0"/>
    <x v="0"/>
    <x v="0"/>
    <s v="2.1.2.1.1-Sueldos y salarios"/>
    <s v="98-NACIONAL"/>
    <s v="99-MULTIPROVINCIAL"/>
    <s v="01-Actividades centrales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2108-RECURSOS DE CAPTACIÓN DIRECTA DEL MINISTERIO DE OBRAS PÚBLICAS Y COMUNICACIONES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195000"/>
    <n v="195000"/>
    <n v="195000"/>
    <x v="2"/>
    <x v="0"/>
    <x v="0"/>
    <x v="0"/>
    <x v="0"/>
    <s v="2.1.2.1.1-Sueldos y salario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1"/>
    <s v="SERVICIOS  GENERALES"/>
    <s v="1.1"/>
    <s v="Administración general"/>
    <s v="1.1.05"/>
    <s v="Gestión de la administración general para transversalizar el enfoque de géner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80000"/>
    <n v="80000"/>
    <n v="80000"/>
    <x v="2"/>
    <x v="0"/>
    <x v="0"/>
    <x v="0"/>
    <x v="0"/>
    <s v="2.1.2.1.1-Sueldos y salario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1-SERVICIOS  GENERALES"/>
    <s v="1.1-Administración general"/>
    <s v="1.1.05-Gestión de la administración general para transversalizar el enfoque de género"/>
    <s v="2082-RECURSOS DE CAPTACION DIRECTA DEL MINISTERIO DE INDUSTRIA  Y COMERCIO LEY 290-6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23696257.32"/>
    <n v="30875818.109999999"/>
    <n v="32290015.390000001"/>
    <x v="2"/>
    <x v="0"/>
    <x v="0"/>
    <x v="0"/>
    <x v="0"/>
    <s v="2.1.2.1.1-Sueldos y salario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42821594.75"/>
    <n v="42821594.75"/>
    <n v="42920490.939999998"/>
    <x v="2"/>
    <x v="0"/>
    <x v="0"/>
    <x v="0"/>
    <x v="0"/>
    <s v="2.1.2.1.1-Sueldos y salario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685879.09"/>
    <n v="22919097.710000001"/>
    <n v="22251081.43"/>
    <x v="2"/>
    <x v="0"/>
    <x v="0"/>
    <x v="0"/>
    <x v="0"/>
    <s v="2.1.2.1.1-Sueldos y salarios"/>
    <s v="98-NACIONAL"/>
    <s v="99-MULTIPROVINCIAL"/>
    <s v="01-Actividades centr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57161489"/>
    <n v="57161489"/>
    <n v="57161489"/>
    <x v="2"/>
    <x v="0"/>
    <x v="0"/>
    <x v="0"/>
    <x v="0"/>
    <s v="2.1.2.1.1-Sueldos y salarios"/>
    <s v="98-NACIONAL"/>
    <s v="99-MULTIPROVINCIAL"/>
    <s v="01-Actividades centrales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262000"/>
    <n v="23130220.25"/>
    <n v="23609348.539999999"/>
    <x v="2"/>
    <x v="0"/>
    <x v="0"/>
    <x v="0"/>
    <x v="0"/>
    <s v="2.1.2.1.1-Sueldos y salarios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6"/>
    <s v="MINISTERIO DE CULTURA"/>
    <s v="01"/>
    <s v="MINISTERIO DE CULTURA"/>
    <s v="0001"/>
    <s v="MINISTERIO DE CULTURA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110000"/>
    <n v="110000"/>
    <n v="110000"/>
    <x v="2"/>
    <x v="0"/>
    <x v="0"/>
    <x v="0"/>
    <x v="0"/>
    <s v="2.1.2.1.1-Sueldos y salarios"/>
    <s v="98-NACIONAL"/>
    <s v="99-MULTIPROVINCIAL"/>
    <s v="01-Actividades centrales"/>
    <s v="00-N/A"/>
    <s v="0216-MINISTERIO DE CULTURA"/>
    <s v="01-MINISTERIO DE CULTURA"/>
    <s v="0001-MINISTERIO DE CULTURA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51137180.390000001"/>
    <n v="51137180.390000001"/>
    <n v="51313217.310000002"/>
    <x v="2"/>
    <x v="0"/>
    <x v="0"/>
    <x v="0"/>
    <x v="0"/>
    <s v="2.1.2.1.1-Sueldos y salarios"/>
    <s v="98-NACIONAL"/>
    <s v="99-MULTIPROVINCIAL"/>
    <s v="01-Actividades centrales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1498000"/>
    <n v="1738000"/>
    <n v="240000"/>
    <x v="2"/>
    <x v="0"/>
    <x v="0"/>
    <x v="0"/>
    <x v="0"/>
    <s v="2.1.2.1.1-Sueldos y salario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5404643.6799999997"/>
    <n v="53328683.5"/>
    <n v="62658419.119999997"/>
    <x v="2"/>
    <x v="0"/>
    <x v="0"/>
    <x v="0"/>
    <x v="0"/>
    <s v="2.1.2.1.1-Sueldos y salario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12452083"/>
    <n v="25487133.329999998"/>
    <n v="26007800"/>
    <x v="2"/>
    <x v="0"/>
    <x v="0"/>
    <x v="0"/>
    <x v="0"/>
    <s v="2.1.2.1.1-Sueldos y salario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43021036.880000003"/>
    <n v="22425878.609999999"/>
    <n v="22505878.609999999"/>
    <x v="2"/>
    <x v="0"/>
    <x v="0"/>
    <x v="0"/>
    <x v="0"/>
    <s v="2.1.2.1.1-Sueldos y salarios"/>
    <s v="98-NACIONAL"/>
    <s v="99-MULTIPROVINCIAL"/>
    <s v="01-Actividades centrales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-37323883.520000003"/>
    <n v="35294128.200000003"/>
    <n v="35447457.759999998"/>
    <x v="2"/>
    <x v="0"/>
    <x v="0"/>
    <x v="0"/>
    <x v="0"/>
    <s v="2.1.2.1.1-Sueldos y salarios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165000"/>
    <n v="165000"/>
    <x v="2"/>
    <x v="0"/>
    <x v="0"/>
    <x v="0"/>
    <x v="0"/>
    <s v="2.1.2.1.1-Sueldos y salarios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17"/>
    <s v="GOBERNACION DEL EDIFICIO DE OFICINAS GUBERNAMENT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047752.03"/>
    <n v="2047752.03"/>
    <n v="1933950"/>
    <x v="2"/>
    <x v="0"/>
    <x v="0"/>
    <x v="0"/>
    <x v="0"/>
    <s v="2.1.2.1.1-Sueldos y salarios"/>
    <s v="98-NACIONAL"/>
    <s v="99-MULTIPROVINCIAL"/>
    <s v="01-Actividades centrales"/>
    <s v="00-N/A"/>
    <s v="0220-MINISTERIO DE ECONOMÍA, PLANIFICACIÓN Y DESARROLLO"/>
    <s v="01-MINISTERIO DE ECONOMIA, PLANIFICACION Y DESARROLLO"/>
    <s v="0017-GOBERNACION DEL EDIFICIO DE OFICINAS GUBERNAMENT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0"/>
    <n v="2700563.89"/>
    <n v="55778731.200000003"/>
    <n v="53147366.659999996"/>
    <x v="2"/>
    <x v="0"/>
    <x v="0"/>
    <x v="0"/>
    <x v="0"/>
    <s v="2.1.2.1.1-Sueldos y salarios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0"/>
    <n v="0"/>
    <n v="2872258.34"/>
    <n v="106575645.68000001"/>
    <n v="106888395.68000001"/>
    <x v="2"/>
    <x v="0"/>
    <x v="0"/>
    <x v="0"/>
    <x v="0"/>
    <s v="2.1.2.1.1-Sueldos y salario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99033597"/>
    <n v="99033597"/>
    <n v="99033597"/>
    <x v="2"/>
    <x v="0"/>
    <x v="0"/>
    <x v="0"/>
    <x v="0"/>
    <s v="2.1.2.1.1-Sueldos y salarios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651000"/>
    <n v="651000"/>
    <n v="651000"/>
    <x v="2"/>
    <x v="0"/>
    <x v="0"/>
    <x v="0"/>
    <x v="0"/>
    <s v="2.1.2.1.1-Sueldos y salarios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0"/>
    <n v="65000"/>
    <n v="3465191.42"/>
    <n v="3400191.42"/>
    <x v="2"/>
    <x v="0"/>
    <x v="0"/>
    <x v="0"/>
    <x v="0"/>
    <s v="2.1.2.1.1-Sueldos y salario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500000"/>
    <n v="1143500"/>
    <n v="1143500"/>
    <x v="2"/>
    <x v="0"/>
    <x v="0"/>
    <x v="0"/>
    <x v="0"/>
    <s v="2.1.2.1.1-Sueldos y salario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495000"/>
    <n v="711000"/>
    <n v="216000"/>
    <x v="2"/>
    <x v="0"/>
    <x v="0"/>
    <x v="0"/>
    <x v="0"/>
    <s v="2.1.2.1.1-Sueldos y salario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500000"/>
    <n v="500000"/>
    <x v="2"/>
    <x v="0"/>
    <x v="0"/>
    <x v="0"/>
    <x v="0"/>
    <s v="2.1.2.1.1-Sueldos y salario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110000"/>
    <n v="452500"/>
    <n v="437500"/>
    <x v="2"/>
    <x v="0"/>
    <x v="0"/>
    <x v="0"/>
    <x v="0"/>
    <s v="2.1.2.1.1-Sueldos y salario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5"/>
    <s v="Reducción del riesgo de desastres climátic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10310000"/>
    <n v="3292625"/>
    <n v="3982625"/>
    <x v="2"/>
    <x v="0"/>
    <x v="0"/>
    <x v="0"/>
    <x v="0"/>
    <s v="2.1.2.1.1-Sueldos y salario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5-Reducción del riesgo de desastres climáticos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248255756"/>
    <n v="248255756"/>
    <n v="124127878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264827434"/>
    <n v="264827434"/>
    <n v="264827434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015955.26"/>
    <n v="126467327.08"/>
    <n v="126467327.08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1449802.76"/>
    <n v="28871732.539999999"/>
    <n v="28871732.539999999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-50647080"/>
    <n v="1673651240.03"/>
    <n v="1613062929.6199999"/>
    <n v="1613062929.6199999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4"/>
    <s v="DIRECCION CENTRAL  DE  POLICIA DE TURISMO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-63677903"/>
    <n v="-63677902.689999998"/>
    <n v="31287654.5"/>
    <n v="31287654.5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02-MINISTERIO DE  INTERIOR Y POLICÍA"/>
    <s v="02-POLICIA NACIONAL"/>
    <s v="0004-DIRECCION CENTRAL  DE  POLICIA DE TURISMO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2"/>
    <s v="CUERPO ESPECIALIZADO DE SEGURIDAD FRONTERIZA TERRESTRE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22308670.670000002"/>
    <n v="22308670.670000002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12-CUERPO ESPECIALIZADO DE SEGURIDAD FRONTERIZA TERRESTRE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4"/>
    <s v="DIRECCION GENERAL DE LA RESERVA DE LAS FUERZAS ARMADAS Y POLICIA NACION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3208147.56"/>
    <n v="3208147.56"/>
    <n v="3208147.56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14-DIRECCION GENERAL DE LA RESERVA DE LAS FUERZAS ARMADAS Y POLICIA NACIONAL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5"/>
    <s v="CUERPOS ESPECIALIZADOS DE SEGURIDAD PORTUARI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7587805.5"/>
    <n v="7587805.5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15-CUERPOS ESPECIALIZADOS DE SEGURIDAD PORTUARI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9"/>
    <s v="SUPERINTENDENCIA DE VIGILANCIA Y SEGURIDAD PRIVAD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450000"/>
    <n v="3042400"/>
    <n v="3042400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19-SUPERINTENDENCIA DE VIGILANCIA Y SEGURIDAD PRIVAD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0"/>
    <s v="CUERPO ESPECIALIZADO PARA LA SEGURIDAD DEL METRO DE SANTO DOMING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21910092.5"/>
    <n v="21910092.5"/>
    <n v="21910092.5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20-CUERPO ESPECIALIZADO PARA LA SEGURIDAD DEL METRO DE SANTO DOMINGO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2975000"/>
    <n v="2975000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2104"/>
    <s v="RECURSOS DE CAPTACIÓN DIRECTA DEL CUERPO ESPECIALIZADO EN SEGURIDAD AEROPORTUARIA (CESA)"/>
    <s v="20"/>
    <s v="FONDOS CON DESTINO ESPECÍFICO"/>
    <s v="112"/>
    <s v="RECAUDACIONES DIRECTAS DE LAS INSTITUCIONES"/>
    <n v="0"/>
    <n v="0"/>
    <n v="4135271.33"/>
    <n v="71396594.75"/>
    <n v="71396594.75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2104-RECURSOS DE CAPTACIÓN DIRECTA DEL CUERPO ESPECIALIZADO EN SEGURIDAD AEROPORTUARIA (CESA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0"/>
    <s v="SERVICIO NACIONAL DE PROTECCION AMBIENTAL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0"/>
    <n v="0"/>
    <n v="9244190.5"/>
    <n v="9244190.5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30-SERVICIO NACIONAL DE PROTECCION AMBIENTAL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2"/>
    <s v="CUERPO DE SEGURIDAD PRESIDENCIAL (CUSEP)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48840901.039999999"/>
    <n v="-48840901.039999999"/>
    <n v="58465200"/>
    <n v="58465200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32-CUERPO DE SEGURIDAD PRESIDENCIAL (CUSEP)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39222289.299999997"/>
    <n v="-39222299.630000003"/>
    <n v="910206160.19000006"/>
    <n v="910206160.19000006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59245965.030000001"/>
    <n v="471304392.31"/>
    <n v="466032239.88"/>
    <n v="465882239.88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2"/>
    <s v="DIRECCION GENERAL DE DRAGAS, PRESAS Y BALIZAMIENTO, M.G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2601039.25"/>
    <n v="2601039.25"/>
    <n v="2601039.25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3-ARMADA DE LA REPUBLICA DOMINICANA"/>
    <s v="0002-DIRECCION GENERAL DE DRAGAS, PRESAS Y BALIZAMIENTO, M.G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3"/>
    <s v="SERVICIOS DE PESC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1627256"/>
    <n v="1627256"/>
    <n v="1627256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3-ARMADA DE LA REPUBLICA DOMINICANA"/>
    <s v="0003-SERVICIOS DE PESC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117790017.81999999"/>
    <n v="-117790017.81999999"/>
    <n v="660798082.28999996"/>
    <n v="658775278.71000004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2"/>
    <s v="Relaciones internacionales desde oficinas en el exterior"/>
    <s v="0100"/>
    <s v="FONDO GENERAL"/>
    <s v="10"/>
    <s v="FONDO GENERAL"/>
    <s v="100"/>
    <s v="TESORO NACIONAL"/>
    <n v="0"/>
    <n v="0"/>
    <n v="49005139.43"/>
    <n v="292888985.92000002"/>
    <n v="197060994.88999999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2-Relaciones internacionales desde oficinas en el ext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5"/>
    <s v="MINISTERIO DE HACIENDA"/>
    <s v="01"/>
    <s v="MINISTERIO DE HACIENDA"/>
    <s v="0008"/>
    <s v="TESORERIA NACION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383260.56"/>
    <n v="15617761"/>
    <n v="15617761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05-MINISTERIO DE HACIENDA"/>
    <s v="01-MINISTERIO DE HACIENDA"/>
    <s v="0008-TESORERIA NACION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-50000"/>
    <n v="1079876492.8299999"/>
    <n v="1079876492.8299999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0"/>
    <n v="2034812.48"/>
    <n v="2034812.48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0"/>
    <n v="32697932.359999999"/>
    <n v="33095518.649999999"/>
    <n v="33033015.879999999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06-MINISTERIO DE EDUCACIÓN"/>
    <s v="01-MINISTERIO DE EDUCACION"/>
    <s v="0004-INSTITUTO NACIONAL DE EDUCACIÓN FISIC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6"/>
    <s v="INSTITUTO DOM. DE EVALUACIÓN E INVESTIGACIÓN DE LA CALIDAD EDUCATIV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0"/>
    <n v="13960824.119999999"/>
    <n v="14088396.52"/>
    <n v="11810010.810000001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06-MINISTERIO DE EDUCACIÓN"/>
    <s v="01-MINISTERIO DE EDUCACION"/>
    <s v="0006-INSTITUTO DOM. DE EVALUACIÓN E INVESTIGACIÓN DE LA CALIDAD EDUCATIV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135000"/>
    <n v="2879588.36"/>
    <n v="2879588.36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22320000"/>
    <n v="22320000"/>
    <n v="22320000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78000291.459999993"/>
    <n v="77970291.459999993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2147000"/>
    <n v="2147000"/>
    <n v="2147000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3537333.33"/>
    <n v="3537333.33"/>
    <n v="3537333.33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10"/>
    <s v="CONSEJO DE COORDINACIÓN DE LA ZONA ESPECIAL DE DESARROLLO FRONTERIZO (CCDF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3893850"/>
    <n v="3893850"/>
    <n v="3893850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10-CONSEJO DE COORDINACIÓN DE LA ZONA ESPECIAL DE DESARROLLO FRONTERIZO (CCDF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19764474.440000001"/>
    <n v="34380331.850000001"/>
    <n v="34380331.850000001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822653264"/>
    <n v="822653264"/>
    <n v="822653264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2099"/>
    <s v="RECURSOS DE CAPTACION DIRECTA DE LA PROCURADURIA GENERAL DE REPUBLICA"/>
    <s v="20"/>
    <s v="FONDOS CON DESTINO ESPECÍFICO"/>
    <s v="112"/>
    <s v="RECAUDACIONES DIRECTAS DE LAS INSTITUCIONES"/>
    <n v="0"/>
    <n v="0"/>
    <n v="24340182"/>
    <n v="24340182"/>
    <n v="24340182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2099-RECURSOS DE CAPTACION DIRECTA DE LA PROCURADURIA GENERAL DE REPUBLICA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6"/>
    <s v="Administración y servicios de justicia relacionados con la violencia de género"/>
    <s v="0100"/>
    <s v="FONDO GENERAL"/>
    <s v="10"/>
    <s v="FONDO GENERAL"/>
    <s v="100"/>
    <s v="TESORO NACIONAL"/>
    <n v="0"/>
    <n v="0"/>
    <n v="5790345"/>
    <n v="5790345"/>
    <n v="5790345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6-Administración y servicios de justicia relacionados con la violencia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128000"/>
    <n v="128000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4141400"/>
    <n v="4141400"/>
    <n v="4141400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-30000"/>
    <n v="27815344.739999998"/>
    <n v="27837844.739999998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0"/>
    <n v="1570000"/>
    <n v="52878355.450000003"/>
    <n v="54135855.450000003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1320000"/>
    <n v="3257500"/>
    <n v="4607500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577000"/>
    <n v="5071000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470000"/>
    <n v="470000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47247229.009999998"/>
    <n v="30179058.670000002"/>
    <n v="30289558.670000002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92969.34"/>
    <n v="36606722.049999997"/>
    <n v="36580922.049999997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0654500"/>
    <n v="10654500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0"/>
    <n v="0"/>
    <n v="3934166.67"/>
    <n v="3934166.67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22-MINISTERIO DE ENERGIA Y MINAS"/>
    <s v="01-MINISTERIO DE ENERGIA Y MINAS"/>
    <s v="0001-MINISTERIO DE ENERGIA Y MINA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2"/>
    <s v="DIRECCION GENERAL DE MINERIA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0"/>
    <n v="0"/>
    <n v="9393053.4000000004"/>
    <n v="9393053.4000000004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222-MINISTERIO DE ENERGIA Y MINAS"/>
    <s v="01-MINISTERIO DE ENERGIA Y MINAS"/>
    <s v="0002-DIRECCION GENERAL DE MINERIA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301"/>
    <s v="PODER JUDICIAL"/>
    <s v="01"/>
    <s v="PODER JUDICIAL"/>
    <s v="0001"/>
    <s v="CONSEJO DEL PODER JUDICIAL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2527162"/>
    <n v="2527162"/>
    <n v="2527162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301-PODER JUDICIAL"/>
    <s v="01-PODER JUDICIAL"/>
    <s v="0001-CONSEJO DEL PODER JUDICIAL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301"/>
    <s v="PODER JUDICIAL"/>
    <s v="01"/>
    <s v="PODER JUDICIAL"/>
    <s v="0001"/>
    <s v="CONSEJO DEL PODER JUDICI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805399675"/>
    <n v="805399675"/>
    <n v="805399675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301-PODER JUDICIAL"/>
    <s v="01-PODER JUDICIAL"/>
    <s v="0001-CONSEJO DEL PODER JUDICI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402"/>
    <s v="CÁMARA DE CUENTAS"/>
    <s v="01"/>
    <s v="CAMARA DE CUENTAS"/>
    <s v="0001"/>
    <s v="CAMARA DE CUENTAS DE LA REPUBLICA DOMINICAN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70461076.359999999"/>
    <n v="70461076.359999999"/>
    <n v="70461076.359999999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402-CÁMARA DE CUENTAS"/>
    <s v="01-CAMARA DE CUENTAS"/>
    <s v="0001-CAMARA DE CUENTAS DE LA REPUBLICA DOMINICAN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403"/>
    <s v="TRIBUNAL CONSTITUCIONAL"/>
    <s v="01"/>
    <s v="TRIBUNAL CONSTITUCIONAL"/>
    <s v="0001"/>
    <s v="TRIBUNAL CONSTITUCION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99304358"/>
    <n v="99304358"/>
    <n v="99304358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403-TRIBUNAL CONSTITUCIONAL"/>
    <s v="01-TRIBUNAL CONSTITUCIONAL"/>
    <s v="0001-TRIBUNAL CONSTITUCION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404"/>
    <s v="DEFENSOR DEL PUEBLO"/>
    <s v="01"/>
    <s v="DEFENSOR DEL PUEBLO"/>
    <s v="0001"/>
    <s v="DEFENSOR DEL PUEBLO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28012824.969999999"/>
    <n v="28435123.120000001"/>
    <n v="28275123.120000001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404-DEFENSOR DEL PUEBLO"/>
    <s v="01-DEFENSOR DEL PUEBLO"/>
    <s v="0001-DEFENSOR DEL PUEBLO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380000"/>
    <n v="380000"/>
    <n v="380000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56374911.579999998"/>
    <n v="56374911.579999998"/>
    <n v="56374911.579999998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406"/>
    <s v="OFICINA NACIONAL DE DEFENSA PUBLICA"/>
    <s v="01"/>
    <s v="OFICINA NACIONAL DE DEFENSA PUBLICA"/>
    <s v="0001"/>
    <s v="OFICINA NACIONAL DE DEFENSA PUBLIC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48285369.939999998"/>
    <n v="48285369.939999998"/>
    <n v="48873858.990000002"/>
    <x v="2"/>
    <x v="0"/>
    <x v="0"/>
    <x v="0"/>
    <x v="0"/>
    <s v="2.1.2.1.1-Sueldos y salarios"/>
    <s v="98-NACIONAL"/>
    <s v="99-MULTIPROVINCIAL"/>
    <s v="11-Representación, fiscalización y gestión legislativa"/>
    <s v="00-N/A"/>
    <s v="0406-OFICINA NACIONAL DE DEFENSA PUBLICA"/>
    <s v="01-OFICINA NACIONAL DE DEFENSA PUBLICA"/>
    <s v="0001-OFICINA NACIONAL DE DEFENSA PUBLIC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5246357.23"/>
    <n v="24802900"/>
    <n v="24802900"/>
    <x v="2"/>
    <x v="0"/>
    <x v="0"/>
    <x v="0"/>
    <x v="0"/>
    <s v="2.1.2.1.1-Sueldos y salarios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7123027.4699999997"/>
    <n v="179415344.97"/>
    <n v="180026317.16"/>
    <x v="2"/>
    <x v="0"/>
    <x v="0"/>
    <x v="0"/>
    <x v="0"/>
    <s v="2.1.2.1.1-Sueldos y salario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6"/>
    <s v="Equidad de género"/>
    <s v="4.6.02"/>
    <s v="Corresponsabilidad social y pública en el cuidado de la familia y la reproducción de la fuerza de trabajo"/>
    <s v="0100"/>
    <s v="FONDO GENERAL"/>
    <s v="10"/>
    <s v="FONDO GENERAL"/>
    <s v="100"/>
    <s v="TESORO NACIONAL"/>
    <n v="0"/>
    <n v="0"/>
    <n v="0"/>
    <n v="3108500"/>
    <n v="3108500"/>
    <x v="2"/>
    <x v="0"/>
    <x v="0"/>
    <x v="0"/>
    <x v="0"/>
    <s v="2.1.2.1.1-Sueldos y salario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6-Equidad de género"/>
    <s v="4.6.02-Corresponsabilidad social y pública en el cuidado de la familia y la reproducción de la fuerza de trabaj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8"/>
    <s v="ADMINISTRADORA DE SUBSIDIOS SOCI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21802750"/>
    <n v="21802750"/>
    <x v="2"/>
    <x v="0"/>
    <x v="0"/>
    <x v="0"/>
    <x v="0"/>
    <s v="2.1.2.1.1-Sueldos y salarios"/>
    <s v="98-NACIONAL"/>
    <s v="99-MULTIPROVINCIAL"/>
    <s v="12-Protección social"/>
    <s v="00-N/A"/>
    <s v="0201-PRESIDENCIA DE LA REPÚBLICA"/>
    <s v="02-GABINETE DE LA POLÍTICA SOCIAL"/>
    <s v="0008-ADMINISTRADORA DE SUBSIDIOS SOCIALES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-200000"/>
    <n v="821619.75"/>
    <n v="59586222.020000003"/>
    <n v="60894422.299999997"/>
    <x v="2"/>
    <x v="0"/>
    <x v="0"/>
    <x v="0"/>
    <x v="0"/>
    <s v="2.1.2.1.1-Sueldos y salarios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300000"/>
    <n v="1213000"/>
    <n v="1213000"/>
    <x v="2"/>
    <x v="0"/>
    <x v="0"/>
    <x v="0"/>
    <x v="0"/>
    <s v="2.1.2.1.1-Sueldos y salarios"/>
    <s v="98-NACIONAL"/>
    <s v="99-MULTIPROVINCIAL"/>
    <s v="12-Protección social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0"/>
    <n v="0"/>
    <n v="0"/>
    <n v="1197000"/>
    <n v="1197000"/>
    <x v="2"/>
    <x v="0"/>
    <x v="0"/>
    <x v="0"/>
    <x v="0"/>
    <s v="2.1.2.1.1-Sueldos y salarios"/>
    <s v="98-NACIONAL"/>
    <s v="99-MULTIPROVINCIAL"/>
    <s v="12-Protección social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0"/>
    <n v="16775287.07"/>
    <n v="79980854.319999993"/>
    <n v="83869541.310000002"/>
    <x v="2"/>
    <x v="0"/>
    <x v="0"/>
    <x v="0"/>
    <x v="0"/>
    <s v="2.1.2.1.1-Sueldos y salario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0"/>
    <n v="0"/>
    <n v="30892366.66"/>
    <n v="70614066.659999996"/>
    <n v="71144066.659999996"/>
    <x v="2"/>
    <x v="0"/>
    <x v="0"/>
    <x v="0"/>
    <x v="0"/>
    <s v="2.1.2.1.1-Sueldos y salario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2"/>
    <s v="MINISTERIO DE  INTERIOR Y POLICÍA"/>
    <s v="02"/>
    <s v="POLICIA NACIONAL"/>
    <s v="0005"/>
    <s v="DIRECCION GENERAL DE SEGURIDAD DE TRANSITO Y TRANSPORTE TERRESTRE (DIGESETT)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38000"/>
    <n v="69967238.180000007"/>
    <n v="70217238.180000007"/>
    <x v="2"/>
    <x v="0"/>
    <x v="0"/>
    <x v="0"/>
    <x v="0"/>
    <s v="2.1.2.1.1-Sueldos y salarios"/>
    <s v="98-NACIONAL"/>
    <s v="99-MULTIPROVINCIAL"/>
    <s v="12-Protección social"/>
    <s v="00-N/A"/>
    <s v="0202-MINISTERIO DE  INTERIOR Y POLICÍA"/>
    <s v="02-POLICIA NACIONAL"/>
    <s v="0005-DIRECCION GENERAL DE SEGURIDAD DE TRANSITO Y TRANSPORTE TERRESTRE (DIGESETT)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3"/>
    <s v="DIRECCIÓN GENERAL DE COMUNIDADES FRONTERIZAS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1232861.48"/>
    <n v="1232861.48"/>
    <x v="2"/>
    <x v="0"/>
    <x v="0"/>
    <x v="0"/>
    <x v="0"/>
    <s v="2.1.2.1.1-Sueldos y salarios"/>
    <s v="98-NACIONAL"/>
    <s v="99-MULTIPROVINCIAL"/>
    <s v="12-Protección social"/>
    <s v="00-N/A"/>
    <s v="0203-MINISTERIO DE DEFENSA"/>
    <s v="01-MINISTERIO DE DEFENSA"/>
    <s v="0003-DIRECCIÓN GENERAL DE COMUNIDADES FRONTERIZAS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4"/>
    <s v="INSTITUTO DE SEGURIDAD SOCIAL DE LAS FUERZAS ARMADA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6086800"/>
    <n v="6086800"/>
    <x v="2"/>
    <x v="0"/>
    <x v="0"/>
    <x v="0"/>
    <x v="0"/>
    <s v="2.1.2.1.1-Sueldos y salarios"/>
    <s v="98-NACIONAL"/>
    <s v="99-MULTIPROVINCIAL"/>
    <s v="12-Protección social"/>
    <s v="00-N/A"/>
    <s v="0203-MINISTERIO DE DEFENSA"/>
    <s v="01-MINISTERIO DE DEFENSA"/>
    <s v="0004-INSTITUTO DE SEGURIDAD SOCIAL DE LAS FUERZAS ARMADAS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62708137.020000003"/>
    <n v="62708137.020000003"/>
    <x v="2"/>
    <x v="0"/>
    <x v="0"/>
    <x v="0"/>
    <x v="0"/>
    <s v="2.1.2.1.1-Sueldos y salarios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3"/>
    <s v="MINISTERIO DE DEFENSA"/>
    <s v="03"/>
    <s v="ARMADA DE LA REPUBLICA DOMINICANA"/>
    <s v="0001"/>
    <s v="ARMADA DE LA REPUBLICA DOMINICANA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26268086.699999999"/>
    <n v="26268086.699999999"/>
    <n v="26268086.699999999"/>
    <x v="2"/>
    <x v="0"/>
    <x v="0"/>
    <x v="0"/>
    <x v="0"/>
    <s v="2.1.2.1.1-Sueldos y salarios"/>
    <s v="98-NACIONAL"/>
    <s v="99-MULTIPROVINCIAL"/>
    <s v="12-Protección social"/>
    <s v="00-N/A"/>
    <s v="0203-MINISTERIO DE DEFENSA"/>
    <s v="03-ARMADA DE LA REPUBLICA DOMINICANA"/>
    <s v="0001-ARMADA DE LA REPUBLICA DOMINICANA"/>
    <x v="0"/>
    <s v="4-SERVICIOS SOCIALES"/>
    <s v="4.4-Educación"/>
    <s v="4.4.08-Enseñanza y capacitación para defensa y segurida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3"/>
    <s v="MINISTERIO DE DEFENSA"/>
    <s v="04"/>
    <s v="FUERZA AEREA DE LA  REPUBLICA DOMINICANA"/>
    <s v="0003"/>
    <s v="FORMACION Y CAPACITACION TECNICO PROFESIONAL (IMESA)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0"/>
    <n v="8744181.5600000005"/>
    <n v="8744181.5600000005"/>
    <x v="2"/>
    <x v="0"/>
    <x v="0"/>
    <x v="0"/>
    <x v="0"/>
    <s v="2.1.2.1.1-Sueldos y salarios"/>
    <s v="98-NACIONAL"/>
    <s v="99-MULTIPROVINCIAL"/>
    <s v="12-Protección social"/>
    <s v="00-N/A"/>
    <s v="0203-MINISTERIO DE DEFENSA"/>
    <s v="04-FUERZA AEREA DE LA  REPUBLICA DOMINICANA"/>
    <s v="0003-FORMACION Y CAPACITACION TECNICO PROFESIONAL (IMESA)"/>
    <x v="0"/>
    <s v="4-SERVICIOS SOCIALES"/>
    <s v="4.4-Educación"/>
    <s v="4.4.08-Enseñanza y capacitación para defensa y segurida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-2543491.5"/>
    <n v="1927011.54"/>
    <n v="44324761.140000001"/>
    <n v="44599761.140000001"/>
    <x v="2"/>
    <x v="0"/>
    <x v="0"/>
    <x v="0"/>
    <x v="0"/>
    <s v="2.1.2.1.1-Sueldos y salarios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0"/>
    <n v="0"/>
    <n v="3432126.97"/>
    <n v="4754671.96"/>
    <n v="4754671.96"/>
    <x v="2"/>
    <x v="0"/>
    <x v="0"/>
    <x v="0"/>
    <x v="0"/>
    <s v="2.1.2.1.1-Sueldos y salarios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5"/>
    <s v="MINISTERIO DE HACIENDA"/>
    <s v="01"/>
    <s v="MINISTERIO DE HACIENDA"/>
    <s v="0002"/>
    <s v="DIRECCION NACIONAL DE CATASTR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4466827.5"/>
    <n v="14466827.5"/>
    <n v="15684732.9"/>
    <x v="2"/>
    <x v="0"/>
    <x v="0"/>
    <x v="0"/>
    <x v="0"/>
    <s v="2.1.2.1.1-Sueldos y salarios"/>
    <s v="98-NACIONAL"/>
    <s v="99-MULTIPROVINCIAL"/>
    <s v="12-Protección social"/>
    <s v="00-N/A"/>
    <s v="0205-MINISTERIO DE HACIENDA"/>
    <s v="01-MINISTERIO DE HACIENDA"/>
    <s v="0002-DIRECCION NACIONAL DE CATASTR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0"/>
    <n v="0"/>
    <n v="5071823.13"/>
    <n v="5071823.13"/>
    <x v="2"/>
    <x v="0"/>
    <x v="0"/>
    <x v="0"/>
    <x v="0"/>
    <s v="2.1.2.1.1-Sueldos y salarios"/>
    <s v="98-NACIONAL"/>
    <s v="99-MULTIPROVINCIAL"/>
    <s v="12-Protección social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9"/>
    <s v="MINISTERIO DE TRABAJO"/>
    <s v="01"/>
    <s v="MINISTERIO DE TRABAJO"/>
    <s v="0001"/>
    <s v="MINISTERIO DE TRABAJO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256000"/>
    <n v="256000"/>
    <n v="256000"/>
    <x v="2"/>
    <x v="0"/>
    <x v="0"/>
    <x v="0"/>
    <x v="0"/>
    <s v="2.1.2.1.1-Sueldos y salarios"/>
    <s v="98-NACIONAL"/>
    <s v="99-MULTIPROVINCIAL"/>
    <s v="12-Protección social"/>
    <s v="00-N/A"/>
    <s v="0209-MINISTERIO DE TRABAJO"/>
    <s v="01-MINISTERIO DE TRABAJO"/>
    <s v="0001-MINISTERIO DE TRABAJO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24295775"/>
    <n v="24556375"/>
    <n v="24102775"/>
    <x v="2"/>
    <x v="0"/>
    <x v="0"/>
    <x v="0"/>
    <x v="0"/>
    <s v="2.1.2.1.1-Sueldos y salarios"/>
    <s v="98-NACIONAL"/>
    <s v="99-MULTIPROVINCIAL"/>
    <s v="12-Protección social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79000000"/>
    <n v="88086861.560000002"/>
    <n v="87497661.260000005"/>
    <x v="2"/>
    <x v="0"/>
    <x v="0"/>
    <x v="0"/>
    <x v="0"/>
    <s v="2.1.2.1.1-Sueldos y salarios"/>
    <s v="98-NACIONAL"/>
    <s v="99-MULTIPROVINCIAL"/>
    <s v="12-Protección social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0"/>
    <n v="7613032.75"/>
    <n v="7613032.75"/>
    <x v="2"/>
    <x v="0"/>
    <x v="0"/>
    <x v="0"/>
    <x v="0"/>
    <s v="2.1.2.1.1-Sueldos y salarios"/>
    <s v="98-NACIONAL"/>
    <s v="99-MULTIPROVINCIAL"/>
    <s v="12-Protección social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2090"/>
    <s v="RECURSOS DE CAPTACION DIRECTA DEL MINISTERIO DE TURISMO LEY 541-84"/>
    <s v="20"/>
    <s v="FONDOS CON DESTINO ESPECÍFICO"/>
    <s v="112"/>
    <s v="RECAUDACIONES DIRECTAS DE LAS INSTITUCIONES"/>
    <n v="0"/>
    <n v="0"/>
    <n v="0"/>
    <n v="5964000"/>
    <n v="5964000"/>
    <x v="2"/>
    <x v="0"/>
    <x v="0"/>
    <x v="0"/>
    <x v="0"/>
    <s v="2.1.2.1.1-Sueldos y salarios"/>
    <s v="98-NACIONAL"/>
    <s v="99-MULTIPROVINCIAL"/>
    <s v="12-Protección social"/>
    <s v="00-N/A"/>
    <s v="0213-MINISTERIO DE TURISMO"/>
    <s v="01-MINISTERIO DE TURISMO"/>
    <s v="0001-MINISTERIO DE TURISMO"/>
    <x v="0"/>
    <s v="2-SERVICIOS ECONÓMICOS"/>
    <s v="2.9-Otros servicios económicos"/>
    <s v="2.9.03-Turismo"/>
    <s v="2090-RECURSOS DE CAPTACION DIRECTA DEL MINISTERIO DE TURISMO LEY 541-84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4"/>
    <s v="Prisiones"/>
    <s v="0100"/>
    <s v="FONDO GENERAL"/>
    <s v="10"/>
    <s v="FONDO GENERAL"/>
    <s v="100"/>
    <s v="TESORO NACIONAL"/>
    <n v="0"/>
    <n v="0"/>
    <n v="123417891"/>
    <n v="123417891"/>
    <n v="123417891"/>
    <x v="2"/>
    <x v="0"/>
    <x v="0"/>
    <x v="0"/>
    <x v="0"/>
    <s v="2.1.2.1.1-Sueldos y salarios"/>
    <s v="98-NACIONAL"/>
    <s v="99-MULTIPROVINCIAL"/>
    <s v="12-Protección social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4-Prision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582500"/>
    <n v="582500"/>
    <x v="2"/>
    <x v="0"/>
    <x v="0"/>
    <x v="0"/>
    <x v="0"/>
    <s v="2.1.2.1.1-Sueldos y salarios"/>
    <s v="98-NACIONAL"/>
    <s v="99-MULTIPROVINCIAL"/>
    <s v="12-Protección social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3"/>
    <s v="BIBLIOTECA NACIONAL PEDRO HENRÍQUEZ UREÑ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7272810.8700000001"/>
    <n v="7272810.8700000001"/>
    <n v="7272810.8700000001"/>
    <x v="2"/>
    <x v="0"/>
    <x v="0"/>
    <x v="0"/>
    <x v="0"/>
    <s v="2.1.2.1.1-Sueldos y salarios"/>
    <s v="98-NACIONAL"/>
    <s v="99-MULTIPROVINCIAL"/>
    <s v="12-Protección social"/>
    <s v="00-N/A"/>
    <s v="0216-MINISTERIO DE CULTURA"/>
    <s v="01-MINISTERIO DE CULTURA"/>
    <s v="0003-BIBLIOTECA NACIONAL PEDRO HENRÍQUEZ UREÑ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6"/>
    <s v="DIRECCIÓN GENERAL DE MUSEO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10080000"/>
    <n v="16013791.960000001"/>
    <n v="16013791.960000001"/>
    <n v="15801516.93"/>
    <x v="2"/>
    <x v="0"/>
    <x v="0"/>
    <x v="0"/>
    <x v="0"/>
    <s v="2.1.2.1.1-Sueldos y salarios"/>
    <s v="98-NACIONAL"/>
    <s v="99-MULTIPROVINCIAL"/>
    <s v="12-Protección social"/>
    <s v="00-N/A"/>
    <s v="0216-MINISTERIO DE CULTURA"/>
    <s v="01-MINISTERIO DE CULTURA"/>
    <s v="0006-DIRECCIÓN GENERAL DE MUSEO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0"/>
    <n v="-564150"/>
    <n v="116633343.27"/>
    <n v="118238343.27"/>
    <x v="2"/>
    <x v="0"/>
    <x v="0"/>
    <x v="0"/>
    <x v="0"/>
    <s v="2.1.2.1.1-Sueldos y salari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5600000"/>
    <n v="6947754"/>
    <n v="6877754"/>
    <x v="2"/>
    <x v="0"/>
    <x v="0"/>
    <x v="0"/>
    <x v="0"/>
    <s v="2.1.2.1.1-Sueldos y salari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125000"/>
    <n v="1435500"/>
    <n v="1235500"/>
    <x v="2"/>
    <x v="0"/>
    <x v="0"/>
    <x v="0"/>
    <x v="0"/>
    <s v="2.1.2.1.1-Sueldos y salari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545000"/>
    <n v="545000"/>
    <x v="2"/>
    <x v="0"/>
    <x v="0"/>
    <x v="0"/>
    <x v="0"/>
    <s v="2.1.2.1.1-Sueldos y salari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4898000"/>
    <n v="2449000"/>
    <n v="2449000"/>
    <x v="2"/>
    <x v="0"/>
    <x v="0"/>
    <x v="0"/>
    <x v="0"/>
    <s v="2.1.2.1.1-Sueldos y salarios"/>
    <s v="98-NACIONAL"/>
    <s v="99-MULTIPROVINCIAL"/>
    <s v="12-Protección social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48033257.840000004"/>
    <n v="47988257.840000004"/>
    <n v="47929957.630000003"/>
    <x v="2"/>
    <x v="0"/>
    <x v="0"/>
    <x v="0"/>
    <x v="0"/>
    <s v="2.1.2.1.1-Sueldos y salarios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2107"/>
    <s v="RECURSOS DE CAPTACIÓN DIRECTA DEL INSTITUTO TECNOLÓGICO DE LAS AMÉRICAS (ITLA)"/>
    <s v="20"/>
    <s v="FONDOS CON DESTINO ESPECÍFICO"/>
    <s v="112"/>
    <s v="RECAUDACIONES DIRECTAS DE LAS INSTITUCIONES"/>
    <n v="0"/>
    <n v="0"/>
    <n v="358796.47"/>
    <n v="358796.47"/>
    <n v="0"/>
    <x v="2"/>
    <x v="0"/>
    <x v="0"/>
    <x v="0"/>
    <x v="0"/>
    <s v="2.1.2.1.1-Sueldos y salarios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2107-RECURSOS DE CAPTACIÓN DIRECTA DEL INSTITUTO TECNOLÓGICO DE LAS AMÉRICAS (ITLA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-2144549.54"/>
    <n v="25362397.989999998"/>
    <n v="25362397.989999998"/>
    <x v="2"/>
    <x v="0"/>
    <x v="0"/>
    <x v="0"/>
    <x v="0"/>
    <s v="2.1.2.1.1-Sueldos y salarios"/>
    <s v="98-NACIONAL"/>
    <s v="99-MULTIPROVINCIAL"/>
    <s v="12-Protección social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0"/>
    <n v="0"/>
    <n v="4177000"/>
    <n v="4177000"/>
    <x v="2"/>
    <x v="0"/>
    <x v="0"/>
    <x v="0"/>
    <x v="0"/>
    <s v="2.1.2.1.1-Sueldos y salarios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100473800"/>
    <n v="100473800"/>
    <n v="100473800"/>
    <x v="2"/>
    <x v="0"/>
    <x v="0"/>
    <x v="0"/>
    <x v="0"/>
    <s v="2.1.2.1.1-Sueldos y salarios"/>
    <s v="98-NACIONAL"/>
    <s v="99-MULTIPROVINCIAL"/>
    <s v="12-Protección social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04"/>
    <s v="COMISION PRESIDENCIAL DE APOYO AL DESARROLLO BARRI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5811780.34"/>
    <n v="28638529.260000002"/>
    <n v="28439034.57"/>
    <x v="2"/>
    <x v="0"/>
    <x v="0"/>
    <x v="0"/>
    <x v="0"/>
    <s v="2.1.2.1.1-Sueldos y salarios"/>
    <s v="98-NACIONAL"/>
    <s v="99-MULTIPROVINCIAL"/>
    <s v="13-Desarrollo social comunitario"/>
    <s v="00-N/A"/>
    <s v="0201-PRESIDENCIA DE LA REPÚBLICA"/>
    <s v="02-GABINETE DE LA POLÍTICA SOCIAL"/>
    <s v="0004-COMISION PRESIDENCIAL DE APOYO AL DESARROLLO BARRIAL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5"/>
    <s v="DIRECCIÓN GENERAL DE DESARROLLO DE LA COMUNIDAD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10274373.970000001"/>
    <n v="10274373.970000001"/>
    <x v="2"/>
    <x v="0"/>
    <x v="0"/>
    <x v="0"/>
    <x v="0"/>
    <s v="2.1.2.1.1-Sueldos y salarios"/>
    <s v="98-NACIONAL"/>
    <s v="99-MULTIPROVINCIAL"/>
    <s v="13-Desarrollo social comunitario"/>
    <s v="00-N/A"/>
    <s v="0201-PRESIDENCIA DE LA REPÚBLICA"/>
    <s v="02-GABINETE DE LA POLÍTICA SOCIAL"/>
    <s v="0015-DIRECCIÓN GENERAL DE DESARROLLO DE LA COMUNIDAD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6"/>
    <s v="DIRECCION GENERAL DE DESARROLLO FRONTERIZ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0297467.58"/>
    <n v="10583467.58"/>
    <n v="10583467.58"/>
    <x v="2"/>
    <x v="0"/>
    <x v="0"/>
    <x v="0"/>
    <x v="0"/>
    <s v="2.1.2.1.1-Sueldos y salarios"/>
    <s v="98-NACIONAL"/>
    <s v="99-MULTIPROVINCIAL"/>
    <s v="13-Desarrollo social comunitario"/>
    <s v="00-N/A"/>
    <s v="0201-PRESIDENCIA DE LA REPÚBLICA"/>
    <s v="02-GABINETE DE LA POLÍTICA SOCIAL"/>
    <s v="0016-DIRECCION GENERAL DE DESARROLLO FRONTERIZO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1"/>
    <s v="PRESIDENCIA DE LA REPÚBLICA"/>
    <s v="06"/>
    <s v="MINISTERIO DE LA PRESIDENCIA"/>
    <s v="0006"/>
    <s v="CENTRO DE OPERACIONES DE EMERGENCIAS (COE)"/>
    <s v="0000"/>
    <s v="NO APLICA"/>
    <s v="3"/>
    <s v="PROTECCIÓN DEL MEDIO AMBIENTE"/>
    <s v="3.3"/>
    <s v="Cambio Climático"/>
    <s v="3.3.03"/>
    <s v="Conocimiento del riesgo de desastres climáticos"/>
    <s v="0100"/>
    <s v="FONDO GENERAL"/>
    <s v="10"/>
    <s v="FONDO GENERAL"/>
    <s v="100"/>
    <s v="TESORO NACIONAL"/>
    <n v="0"/>
    <n v="0"/>
    <n v="4173130.87"/>
    <n v="4173130.87"/>
    <n v="4173130.87"/>
    <x v="2"/>
    <x v="0"/>
    <x v="0"/>
    <x v="0"/>
    <x v="0"/>
    <s v="2.1.2.1.1-Sueldos y salarios"/>
    <s v="98-NACIONAL"/>
    <s v="99-MULTIPROVINCIAL"/>
    <s v="13-Desarrollo social comunitario"/>
    <s v="00-N/A"/>
    <s v="0201-PRESIDENCIA DE LA REPÚBLICA"/>
    <s v="06-MINISTERIO DE LA PRESIDENCIA"/>
    <s v="0006-CENTRO DE OPERACIONES DE EMERGENCIAS (COE)"/>
    <x v="0"/>
    <s v="3-PROTECCIÓN DEL MEDIO AMBIENTE"/>
    <s v="3.3-Cambio Climático"/>
    <s v="3.3.03-Conocimiento del riesgo de desastres climátic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2"/>
    <s v="MINISTERIO DE  INTERIOR Y POLICÍA"/>
    <s v="02"/>
    <s v="POLICIA NACIONAL"/>
    <s v="0002"/>
    <s v="INSTITUTO POLICIAL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36270000"/>
    <n v="8624875"/>
    <n v="8624875"/>
    <n v="8624875"/>
    <x v="2"/>
    <x v="0"/>
    <x v="0"/>
    <x v="0"/>
    <x v="0"/>
    <s v="2.1.2.1.1-Sueldos y salarios"/>
    <s v="98-NACIONAL"/>
    <s v="99-MULTIPROVINCIAL"/>
    <s v="13-Desarrollo social comunitario"/>
    <s v="00-N/A"/>
    <s v="0202-MINISTERIO DE  INTERIOR Y POLICÍA"/>
    <s v="02-POLICIA NACIONAL"/>
    <s v="0002-INSTITUTO POLICIAL DE EDUCACION SUPERIOR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0"/>
    <n v="0"/>
    <n v="27999501.920000002"/>
    <n v="27999501.920000002"/>
    <x v="2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4-Educación"/>
    <s v="4.4.07-Educación vocacion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3858500"/>
    <n v="3858500"/>
    <x v="2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7"/>
    <s v="ESC DE GRAD.DE COM.Y ESTADO MAYOR CONJ.'GRAL DE DIV. GREGORIO LUPERON'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2391174.4500000002"/>
    <n v="3041174.45"/>
    <x v="2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1-MINISTERIO DE DEFENSA"/>
    <s v="0007-ESC DE GRAD.DE COM.Y ESTADO MAYOR CONJ.'GRAL DE DIV. GREGORIO LUPERON'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9"/>
    <s v="ESCUELA DE GRADUADOS EN DERECHOS HUMANOS Y DERECHO INTERNACIONAL HUMANITARIO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0"/>
    <n v="2042535.18"/>
    <n v="2042535.18"/>
    <x v="2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1-MINISTERIO DE DEFENSA"/>
    <s v="0009-ESCUELA DE GRADUADOS EN DERECHOS HUMANOS Y DERECHO INTERNACIONAL HUMANITARIO"/>
    <x v="0"/>
    <s v="4-SERVICIOS SOCIALES"/>
    <s v="4.4-Educación"/>
    <s v="4.4.08-Enseñanza y capacitación para defensa y segurida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10"/>
    <s v="'ESCUELA DE GRADUADOS DE ALTOS ESTUDIOS ESTRATÉGICOS' (EGAE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2490425.5"/>
    <n v="2490425.5"/>
    <x v="2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1-MINISTERIO DE DEFENSA"/>
    <s v="0010-'ESCUELA DE GRADUADOS DE ALTOS ESTUDIOS ESTRATÉGICOS' (EGAEE)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17"/>
    <s v="SERVICIO MILITAR VOLUNTARI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2352325"/>
    <n v="2352325"/>
    <x v="2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1-MINISTERIO DE DEFENSA"/>
    <s v="0017-SERVICIO MILITAR VOLUNTARIO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28"/>
    <s v="UNIVERSIDAD NACIONAL PARA LA DEFENSA GENERAL JUAN PABLO DUARTE Y DIEZ (UNAD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7346226"/>
    <n v="6783600"/>
    <n v="6783600"/>
    <x v="2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1-MINISTERIO DE DEFENSA"/>
    <s v="0028-UNIVERSIDAD NACIONAL PARA LA DEFENSA GENERAL JUAN PABLO DUARTE Y DIEZ (UNADE)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3"/>
    <s v="ARMADA DE LA REPUBLICA DOMINICANA"/>
    <s v="0001"/>
    <s v="ARMADA DE LA REPUBLICA DOMINICANA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28773887.210000001"/>
    <n v="28773887.210000001"/>
    <n v="28773887.210000001"/>
    <x v="2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3-ARMADA DE LA REPUBLICA DOMINICANA"/>
    <s v="0001-ARMADA DE LA REPUBLICA DOMINICANA"/>
    <x v="0"/>
    <s v="4-SERVICIOS SOCIALES"/>
    <s v="4.2-Salud"/>
    <s v="4.2.02-Servicios hospitalar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4"/>
    <s v="FUERZA AEREA DE LA  REPUBLICA DOMINICANA"/>
    <s v="0002"/>
    <s v="HOSPITAL MILITAR FAD DR RAMON DE LARA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67858388"/>
    <n v="67858388"/>
    <x v="2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4-FUERZA AEREA DE LA  REPUBLICA DOMINICANA"/>
    <s v="0002-HOSPITAL MILITAR FAD DR RAMON DE LARA"/>
    <x v="0"/>
    <s v="4-SERVICIOS SOCIALES"/>
    <s v="4.2-Salud"/>
    <s v="4.2.02-Servicios hospitalar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60107125.140000001"/>
    <n v="60864886.119999997"/>
    <n v="60773137.159999996"/>
    <x v="2"/>
    <x v="0"/>
    <x v="0"/>
    <x v="0"/>
    <x v="0"/>
    <s v="2.1.2.1.1-Sueldos y salarios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0"/>
    <n v="210000"/>
    <n v="680000"/>
    <n v="680000"/>
    <x v="2"/>
    <x v="0"/>
    <x v="0"/>
    <x v="0"/>
    <x v="0"/>
    <s v="2.1.2.1.1-Sueldos y salarios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0"/>
    <n v="0"/>
    <n v="6883207969.9300003"/>
    <n v="6873685725.8100004"/>
    <x v="2"/>
    <x v="0"/>
    <x v="0"/>
    <x v="0"/>
    <x v="0"/>
    <s v="2.1.2.1.1-Sueldos y salarios"/>
    <s v="98-NACIONAL"/>
    <s v="99-MULTIPROVINCIAL"/>
    <s v="13-Desarrollo social comunitario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100001.8"/>
    <n v="3701402.02"/>
    <n v="3701402.02"/>
    <x v="2"/>
    <x v="0"/>
    <x v="0"/>
    <x v="0"/>
    <x v="0"/>
    <s v="2.1.2.1.1-Sueldos y salarios"/>
    <s v="98-NACIONAL"/>
    <s v="99-MULTIPROVINCIAL"/>
    <s v="13-Desarrollo social comunitario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694350"/>
    <n v="694350"/>
    <n v="694350"/>
    <x v="2"/>
    <x v="0"/>
    <x v="0"/>
    <x v="0"/>
    <x v="0"/>
    <s v="2.1.2.1.1-Sueldos y salarios"/>
    <s v="98-NACIONAL"/>
    <s v="99-MULTIPROVINCIAL"/>
    <s v="13-Desarrollo social comunitario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64835018"/>
    <n v="32518347.329999998"/>
    <n v="33365942.93"/>
    <x v="2"/>
    <x v="0"/>
    <x v="0"/>
    <x v="0"/>
    <x v="0"/>
    <s v="2.1.2.1.1-Sueldos y salarios"/>
    <s v="98-NACIONAL"/>
    <s v="99-MULTIPROVINCIAL"/>
    <s v="13-Desarrollo social comunit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1973"/>
    <s v="FOMENTO DE LA INDUSTRIA LECHERA"/>
    <s v="20"/>
    <s v="FONDOS CON DESTINO ESPECÍFICO"/>
    <s v="100"/>
    <s v="TESORO NACIONAL"/>
    <n v="0"/>
    <n v="0"/>
    <n v="0"/>
    <n v="3620250"/>
    <n v="3620250"/>
    <x v="2"/>
    <x v="0"/>
    <x v="0"/>
    <x v="0"/>
    <x v="0"/>
    <s v="2.1.2.1.1-Sueldos y salarios"/>
    <s v="98-NACIONAL"/>
    <s v="99-MULTIPROVINCIAL"/>
    <s v="13-Desarrollo social comunit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1973-FOMENTO DE LA INDUSTRIA LECHERA"/>
    <s v="20-FONDOS CON DESTINO ESPECÍFICO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8583519.4299999997"/>
    <n v="24508483.329999998"/>
    <n v="24508483.329999998"/>
    <x v="2"/>
    <x v="0"/>
    <x v="0"/>
    <x v="0"/>
    <x v="0"/>
    <s v="2.1.2.1.1-Sueldos y salarios"/>
    <s v="98-NACIONAL"/>
    <s v="99-MULTIPROVINCIAL"/>
    <s v="13-Desarrollo social comunitario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0"/>
    <n v="21996031"/>
    <n v="21996031"/>
    <n v="21996031"/>
    <x v="2"/>
    <x v="0"/>
    <x v="0"/>
    <x v="0"/>
    <x v="0"/>
    <s v="2.1.2.1.1-Sueldos y salarios"/>
    <s v="98-NACIONAL"/>
    <s v="99-MULTIPROVINCIAL"/>
    <s v="13-Desarrollo social comunitario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2220285.4"/>
    <n v="2220285.4"/>
    <x v="2"/>
    <x v="0"/>
    <x v="0"/>
    <x v="0"/>
    <x v="0"/>
    <s v="2.1.2.1.1-Sueldos y salarios"/>
    <s v="98-NACIONAL"/>
    <s v="99-MULTIPROVINCIAL"/>
    <s v="13-Desarrollo social comunitario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10417964.560000001"/>
    <n v="10417964.560000001"/>
    <n v="10417964.560000001"/>
    <x v="2"/>
    <x v="0"/>
    <x v="0"/>
    <x v="0"/>
    <x v="0"/>
    <s v="2.1.2.1.1-Sueldos y salarios"/>
    <s v="98-NACIONAL"/>
    <s v="99-MULTIPROVINCIAL"/>
    <s v="13-Desarrollo social comunitario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2"/>
    <s v="ORQUESTA SINFÓNICA NACIONAL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6119538.6299999999"/>
    <n v="6119538.6299999999"/>
    <n v="6119538.6299999999"/>
    <x v="2"/>
    <x v="0"/>
    <x v="0"/>
    <x v="0"/>
    <x v="0"/>
    <s v="2.1.2.1.1-Sueldos y salarios"/>
    <s v="98-NACIONAL"/>
    <s v="99-MULTIPROVINCIAL"/>
    <s v="13-Desarrollo social comunitario"/>
    <s v="00-N/A"/>
    <s v="0216-MINISTERIO DE CULTURA"/>
    <s v="01-MINISTERIO DE CULTURA"/>
    <s v="0002-ORQUESTA SINFÓNICA NACIONAL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38604730.75"/>
    <n v="38541458.079999998"/>
    <n v="38541458.079999998"/>
    <x v="2"/>
    <x v="0"/>
    <x v="0"/>
    <x v="0"/>
    <x v="0"/>
    <s v="2.1.2.1.1-Sueldos y salarios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2"/>
    <s v="Administración del agua"/>
    <s v="0100"/>
    <s v="FONDO GENERAL"/>
    <s v="10"/>
    <s v="FONDO GENERAL"/>
    <s v="100"/>
    <s v="TESORO NACIONAL"/>
    <n v="0"/>
    <n v="0"/>
    <n v="20140000"/>
    <n v="20038890.469999999"/>
    <n v="20048890.469999999"/>
    <x v="2"/>
    <x v="0"/>
    <x v="0"/>
    <x v="0"/>
    <x v="0"/>
    <s v="2.1.2.1.1-Sueldos y salari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2-Administración del agu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2"/>
    <s v="Administración del agua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180000"/>
    <n v="180000"/>
    <x v="2"/>
    <x v="0"/>
    <x v="0"/>
    <x v="0"/>
    <x v="0"/>
    <s v="2.1.2.1.1-Sueldos y salari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2-Administración del agua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0100"/>
    <s v="FONDO GENERAL"/>
    <s v="10"/>
    <s v="FONDO GENERAL"/>
    <s v="100"/>
    <s v="TESORO NACIONAL"/>
    <n v="0"/>
    <n v="0"/>
    <n v="0"/>
    <n v="1089080.54"/>
    <n v="1089080.54"/>
    <x v="2"/>
    <x v="0"/>
    <x v="0"/>
    <x v="0"/>
    <x v="0"/>
    <s v="2.1.2.1.1-Sueldos y salari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2198000"/>
    <n v="2263000"/>
    <x v="2"/>
    <x v="0"/>
    <x v="0"/>
    <x v="0"/>
    <x v="0"/>
    <s v="2.1.2.1.1-Sueldos y salari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177000"/>
    <n v="177000"/>
    <x v="2"/>
    <x v="0"/>
    <x v="0"/>
    <x v="0"/>
    <x v="0"/>
    <s v="2.1.2.1.1-Sueldos y salari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30981499.989999998"/>
    <n v="3205500"/>
    <n v="3205500"/>
    <x v="2"/>
    <x v="0"/>
    <x v="0"/>
    <x v="0"/>
    <x v="0"/>
    <s v="2.1.2.1.1-Sueldos y salarios"/>
    <s v="98-NACIONAL"/>
    <s v="99-MULTIPROVINCIAL"/>
    <s v="13-Desarrollo social comunitario"/>
    <s v="00-N/A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4594000"/>
    <n v="4594000"/>
    <x v="2"/>
    <x v="0"/>
    <x v="0"/>
    <x v="0"/>
    <x v="0"/>
    <s v="2.1.2.1.1-Sueldos y salarios"/>
    <s v="98-NACIONAL"/>
    <s v="99-MULTIPROVINCIAL"/>
    <s v="13-Desarrollo social comunitario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18"/>
    <s v="SISTEMA ÚNICO DE BENEFICIARIO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4369983.119999999"/>
    <n v="14369983.119999999"/>
    <n v="14017066.449999999"/>
    <x v="2"/>
    <x v="0"/>
    <x v="0"/>
    <x v="0"/>
    <x v="0"/>
    <s v="2.1.2.1.1-Sueldos y salarios"/>
    <s v="98-NACIONAL"/>
    <s v="99-MULTIPROVINCIAL"/>
    <s v="13-Desarrollo social comunitario"/>
    <s v="00-N/A"/>
    <s v="0220-MINISTERIO DE ECONOMÍA, PLANIFICACIÓN Y DESARROLLO"/>
    <s v="01-MINISTERIO DE ECONOMIA, PLANIFICACION Y DESARROLLO"/>
    <s v="0018-SISTEMA ÚNICO DE BENEFICIARIOS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3"/>
    <s v="Combustible"/>
    <s v="0100"/>
    <s v="FONDO GENERAL"/>
    <s v="10"/>
    <s v="FONDO GENERAL"/>
    <s v="100"/>
    <s v="TESORO NACIONAL"/>
    <n v="0"/>
    <n v="0"/>
    <n v="0"/>
    <n v="914000"/>
    <n v="914000"/>
    <x v="2"/>
    <x v="0"/>
    <x v="0"/>
    <x v="0"/>
    <x v="0"/>
    <s v="2.1.2.1.1-Sueldos y salarios"/>
    <s v="98-NACIONAL"/>
    <s v="99-MULTIPROVINCIAL"/>
    <s v="13-Desarrollo social comunitario"/>
    <s v="00-N/A"/>
    <s v="0222-MINISTERIO DE ENERGIA Y MINAS"/>
    <s v="01-MINISTERIO DE ENERGIA Y MINAS"/>
    <s v="0001-MINISTERIO DE ENERGIA Y MINAS"/>
    <x v="0"/>
    <s v="2-SERVICIOS ECONÓMICOS"/>
    <s v="2.4-Energía y combustible"/>
    <s v="2.4.03-Combustibl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63674700"/>
    <n v="63674700"/>
    <n v="63674700"/>
    <x v="2"/>
    <x v="0"/>
    <x v="0"/>
    <x v="0"/>
    <x v="0"/>
    <s v="2.1.2.1.1-Sueldos y salarios"/>
    <s v="98-NACIONAL"/>
    <s v="99-MULTIPROVINCIAL"/>
    <s v="13-Desarrollo social comunitario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03"/>
    <s v="PLAN PRESIDENCIAL CONTRA LA POBREZ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-465539"/>
    <n v="29426528.850000001"/>
    <n v="29366528.850000001"/>
    <n v="29366528.850000001"/>
    <x v="2"/>
    <x v="0"/>
    <x v="0"/>
    <x v="0"/>
    <x v="0"/>
    <s v="2.1.2.1.1-Sueldos y salarios"/>
    <s v="98-NACIONAL"/>
    <s v="99-MULTIPROVINCIAL"/>
    <s v="14-Asistencia social integral"/>
    <s v="00-N/A"/>
    <s v="0201-PRESIDENCIA DE LA REPÚBLICA"/>
    <s v="02-GABINETE DE LA POLÍTICA SOCIAL"/>
    <s v="0003-PLAN PRESIDENCIAL CONTRA LA POBREZA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-109000000"/>
    <n v="50347784.810000002"/>
    <n v="49946367.310000002"/>
    <n v="51316612.710000001"/>
    <x v="2"/>
    <x v="0"/>
    <x v="0"/>
    <x v="0"/>
    <x v="0"/>
    <s v="2.1.2.1.1-Sueldos y salarios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271772.04"/>
    <n v="21664216.41"/>
    <n v="21664216.41"/>
    <x v="2"/>
    <x v="0"/>
    <x v="0"/>
    <x v="0"/>
    <x v="0"/>
    <s v="2.1.2.1.1-Sueldos y salarios"/>
    <s v="98-NACIONAL"/>
    <s v="99-MULTIPROVINCIAL"/>
    <s v="14-Asistencia social integral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2"/>
    <s v="MINISTERIO DE  INTERIOR Y POLICÍA"/>
    <s v="01"/>
    <s v="MINISTERIO DE INTERIOR Y POLICIA"/>
    <s v="0003"/>
    <s v="INSTITUTO NACIONAL DE MIGRACIO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0"/>
    <n v="4307600"/>
    <n v="4307600"/>
    <n v="3973600"/>
    <x v="2"/>
    <x v="0"/>
    <x v="0"/>
    <x v="0"/>
    <x v="0"/>
    <s v="2.1.2.1.1-Sueldos y salarios"/>
    <s v="98-NACIONAL"/>
    <s v="99-MULTIPROVINCIAL"/>
    <s v="14-Asistencia social integral"/>
    <s v="00-N/A"/>
    <s v="0202-MINISTERIO DE  INTERIOR Y POLICÍA"/>
    <s v="01-MINISTERIO DE INTERIOR Y POLICIA"/>
    <s v="0003-INSTITUTO NACIONAL DE MIGRACION"/>
    <x v="0"/>
    <s v="1-SERVICIOS  GENERALES"/>
    <s v="1.4-Justicia, orden público y seguridad"/>
    <s v="1.4.05-Servicios de migracion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7"/>
    <s v="DIRECCION GENERAL DE LA RESERVA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28400"/>
    <n v="129610.06"/>
    <n v="5141036.3600000003"/>
    <n v="4500426.3"/>
    <x v="2"/>
    <x v="0"/>
    <x v="0"/>
    <x v="0"/>
    <x v="0"/>
    <s v="2.1.2.1.1-Sueldos y salarios"/>
    <s v="98-NACIONAL"/>
    <s v="99-MULTIPROVINCIAL"/>
    <s v="14-Asistencia social integral"/>
    <s v="00-N/A"/>
    <s v="0202-MINISTERIO DE  INTERIOR Y POLICÍA"/>
    <s v="02-POLICIA NACIONAL"/>
    <s v="0007-DIRECCION GENERAL DE LA RESERVA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8"/>
    <s v="HOSPITAL GENERAL DOCENTE DE LA POLICIA NACIONAL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53810627.380000003"/>
    <n v="53810627.380000003"/>
    <x v="2"/>
    <x v="0"/>
    <x v="0"/>
    <x v="0"/>
    <x v="0"/>
    <s v="2.1.2.1.1-Sueldos y salarios"/>
    <s v="98-NACIONAL"/>
    <s v="99-MULTIPROVINCIAL"/>
    <s v="14-Asistencia social integral"/>
    <s v="00-N/A"/>
    <s v="0202-MINISTERIO DE  INTERIOR Y POLICÍA"/>
    <s v="02-POLICIA NACIONAL"/>
    <s v="0008-HOSPITAL GENERAL DOCENTE DE LA POLICIA NACIONAL"/>
    <x v="0"/>
    <s v="4-SERVICIOS SOCIALES"/>
    <s v="4.2-Salud"/>
    <s v="4.2.02-Servicios hospitalar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9"/>
    <s v="COMITÉ DE RETIRO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0"/>
    <n v="3863400"/>
    <n v="3863400"/>
    <x v="2"/>
    <x v="0"/>
    <x v="0"/>
    <x v="0"/>
    <x v="0"/>
    <s v="2.1.2.1.1-Sueldos y salarios"/>
    <s v="98-NACIONAL"/>
    <s v="99-MULTIPROVINCIAL"/>
    <s v="14-Asistencia social integral"/>
    <s v="00-N/A"/>
    <s v="0202-MINISTERIO DE  INTERIOR Y POLICÍA"/>
    <s v="02-POLICIA NACIONAL"/>
    <s v="0009-COMITÉ DE RETIRO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3115700.29"/>
    <n v="24081248"/>
    <n v="23513200"/>
    <x v="2"/>
    <x v="0"/>
    <x v="0"/>
    <x v="0"/>
    <x v="0"/>
    <s v="2.1.2.1.1-Sueldos y salarios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0100"/>
    <s v="FONDO GENERAL"/>
    <s v="10"/>
    <s v="FONDO GENERAL"/>
    <s v="100"/>
    <s v="TESORO NACIONAL"/>
    <n v="0"/>
    <n v="0"/>
    <n v="0"/>
    <n v="200000"/>
    <n v="200000"/>
    <x v="2"/>
    <x v="0"/>
    <x v="0"/>
    <x v="0"/>
    <x v="0"/>
    <s v="2.1.2.1.1-Sueldos y salarios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2-SERVICIOS ECONÓMICOS"/>
    <s v="2.1-Asuntos económicos, comerciales y laborales"/>
    <s v="2.1.03-Asuntos laborales para fortalecer la autonomía económica de las mujer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0"/>
    <n v="0"/>
    <n v="0"/>
    <n v="1842870668.9400001"/>
    <n v="1842870668.9400001"/>
    <x v="2"/>
    <x v="0"/>
    <x v="0"/>
    <x v="0"/>
    <x v="0"/>
    <s v="2.1.2.1.1-Sueldos y salario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3-Educación secundar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0"/>
    <n v="710446441.72000003"/>
    <n v="710446441.72000003"/>
    <x v="2"/>
    <x v="0"/>
    <x v="0"/>
    <x v="0"/>
    <x v="0"/>
    <s v="2.1.2.1.1-Sueldos y salario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6-Educación técnic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0"/>
    <n v="573375"/>
    <n v="573375"/>
    <x v="2"/>
    <x v="0"/>
    <x v="0"/>
    <x v="0"/>
    <x v="0"/>
    <s v="2.1.2.1.1-Sueldos y salarios"/>
    <s v="98-NACIONAL"/>
    <s v="99-MULTIPROVINCIAL"/>
    <s v="14-Asistencia social integral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0"/>
    <n v="0"/>
    <n v="2604609.8199999998"/>
    <n v="2604609.8199999998"/>
    <x v="2"/>
    <x v="0"/>
    <x v="0"/>
    <x v="0"/>
    <x v="0"/>
    <s v="2.1.2.1.1-Sueldos y salario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20000"/>
    <n v="122000"/>
    <n v="122000"/>
    <x v="2"/>
    <x v="0"/>
    <x v="0"/>
    <x v="0"/>
    <x v="0"/>
    <s v="2.1.2.1.1-Sueldos y salario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100000"/>
    <n v="887500"/>
    <n v="837500"/>
    <x v="2"/>
    <x v="0"/>
    <x v="0"/>
    <x v="0"/>
    <x v="0"/>
    <s v="2.1.2.1.1-Sueldos y salario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580000"/>
    <n v="580000"/>
    <x v="2"/>
    <x v="0"/>
    <x v="0"/>
    <x v="0"/>
    <x v="0"/>
    <s v="2.1.2.1.1-Sueldos y salario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0819833.33"/>
    <n v="10819833.33"/>
    <x v="2"/>
    <x v="0"/>
    <x v="0"/>
    <x v="0"/>
    <x v="0"/>
    <s v="2.1.2.1.1-Sueldos y salarios"/>
    <s v="98-NACIONAL"/>
    <s v="99-MULTIPROVINCIAL"/>
    <s v="14-Asistencia social integral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7372"/>
    <s v="TRANSICIÓN HACIA UNA ECONOMÍA MÁS VERDE E INCLUSIVA (PROTEVI)"/>
    <s v="70"/>
    <s v="DONACION EXTERNA"/>
    <s v="343"/>
    <s v="UNION EUROPEA"/>
    <n v="0"/>
    <n v="0"/>
    <n v="0"/>
    <n v="945000"/>
    <n v="1020000"/>
    <x v="2"/>
    <x v="0"/>
    <x v="0"/>
    <x v="0"/>
    <x v="0"/>
    <s v="2.1.2.1.1-Sueldos y salarios"/>
    <s v="98-NACIONAL"/>
    <s v="99-MULTIPROVINCIAL"/>
    <s v="14-Asistencia social integral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7372-TRANSICIÓN HACIA UNA ECONOMÍA MÁS VERDE E INCLUSIVA (PROTEVI)"/>
    <s v="70-DONACION EXTERNA"/>
    <s v="343-UNION EUROPEA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0"/>
    <n v="9945316.2799999993"/>
    <n v="9797785.1999999993"/>
    <n v="10220285.199999999"/>
    <x v="2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4"/>
    <s v="SERVICIOS SOCIALES"/>
    <s v="4.2"/>
    <s v="Salud"/>
    <s v="4.2.98"/>
    <s v="Investigación y desarrollo relacionados con la salud"/>
    <s v="0100"/>
    <s v="FONDO GENERAL"/>
    <s v="10"/>
    <s v="FONDO GENERAL"/>
    <s v="100"/>
    <s v="TESORO NACIONAL"/>
    <n v="0"/>
    <n v="0"/>
    <n v="62370"/>
    <n v="62370"/>
    <n v="62370"/>
    <x v="2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4-SERVICIOS SOCIALES"/>
    <s v="4.2-Salud"/>
    <s v="4.2.98-Investigación y desarrollo relacionados con la sal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35625753.380000003"/>
    <n v="35625753.380000003"/>
    <n v="35982280.490000002"/>
    <x v="2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-9579.4"/>
    <n v="22255241.379999999"/>
    <n v="22255241.379999999"/>
    <x v="2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5"/>
    <s v="MINISTERIO DE HACIENDA"/>
    <s v="01"/>
    <s v="MINISTERIO DE HACIENDA"/>
    <s v="0005"/>
    <s v="DIRECCION GENERAL DE POLITICA Y LEGISLACION TRIBUTAR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1277033.35"/>
    <n v="522674.21"/>
    <n v="6035174.21"/>
    <n v="5953500"/>
    <x v="2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5-MINISTERIO DE HACIENDA"/>
    <s v="01-MINISTERIO DE HACIENDA"/>
    <s v="0005-DIRECCION GENERAL DE POLITICA Y LEGISLACION TRIBUTAR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5"/>
    <s v="Educación de adultos"/>
    <s v="0100"/>
    <s v="FONDO GENERAL"/>
    <s v="10"/>
    <s v="FONDO GENERAL"/>
    <s v="100"/>
    <s v="TESORO NACIONAL"/>
    <n v="0"/>
    <n v="0"/>
    <n v="0"/>
    <n v="147095001.63999999"/>
    <n v="147095001.63999999"/>
    <x v="2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6-MINISTERIO DE EDUCACIÓN"/>
    <s v="01-MINISTERIO DE EDUCACION"/>
    <s v="0001-MINISTERIO DE EDUCACION"/>
    <x v="0"/>
    <s v="4-SERVICIOS SOCIALES"/>
    <s v="4.4-Educación"/>
    <s v="4.4.05-Educación de adult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0"/>
    <n v="0"/>
    <n v="28297730.390000001"/>
    <n v="28297730.390000001"/>
    <x v="2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0"/>
    <n v="1113147.26"/>
    <n v="1113147.26"/>
    <x v="2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2"/>
    <s v="COMISIÓN HÍPICA NACIONAL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5251306.0999999996"/>
    <n v="5251306.0999999996"/>
    <n v="5251306.0999999996"/>
    <x v="2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2-COMISIÓN HÍPICA NACIONAL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0"/>
    <n v="0"/>
    <n v="254500"/>
    <n v="9299999.3000000007"/>
    <n v="9299999.3000000007"/>
    <x v="2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179018.43"/>
    <n v="179018.43"/>
    <x v="2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0"/>
    <n v="0"/>
    <n v="535000"/>
    <n v="535000"/>
    <x v="2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120000"/>
    <n v="120000"/>
    <x v="2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8"/>
    <s v="Gestión de la contaminación"/>
    <s v="0100"/>
    <s v="FONDO GENERAL"/>
    <s v="10"/>
    <s v="FONDO GENERAL"/>
    <s v="100"/>
    <s v="TESORO NACIONAL"/>
    <n v="0"/>
    <n v="0"/>
    <n v="0"/>
    <n v="2040000"/>
    <n v="2070000"/>
    <x v="2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8-Gestión de la contamin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8"/>
    <s v="Gestión de la contamin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533500"/>
    <n v="533500"/>
    <x v="2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8-Gestión de la contaminación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4"/>
    <s v="Tratamiento y eliminación de residuos no peligrosos en vertederos"/>
    <s v="0100"/>
    <s v="FONDO GENERAL"/>
    <s v="10"/>
    <s v="FONDO GENERAL"/>
    <s v="100"/>
    <s v="TESORO NACIONAL"/>
    <n v="0"/>
    <n v="0"/>
    <n v="0"/>
    <n v="410000"/>
    <n v="410000"/>
    <x v="2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4-Tratamiento y eliminación de residuos no peligrosos en verteder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4"/>
    <s v="Tratamiento y eliminación de residuos no peligrosos en verteder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140000"/>
    <n v="140000"/>
    <x v="2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4-Tratamiento y eliminación de residuos no peligrosos en vertederos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205000"/>
    <n v="3287951.5"/>
    <n v="3178997.11"/>
    <x v="2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1270000"/>
    <n v="1270000"/>
    <x v="2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29010072.91"/>
    <n v="29010072.91"/>
    <n v="29010072.91"/>
    <x v="2"/>
    <x v="0"/>
    <x v="0"/>
    <x v="0"/>
    <x v="0"/>
    <s v="2.1.2.1.1-Sueldos y salarios"/>
    <s v="98-NACIONAL"/>
    <s v="99-MULTIPROVINCIAL"/>
    <s v="16-Fomento de la inclusión socioeconómica de adolescentes y jóvenes de 14 a 24 años en condición de vulnerabilidad"/>
    <s v="00-N/A"/>
    <s v="0201-PRESIDENCIA DE LA REPÚBLICA"/>
    <s v="02-GABINETE DE LA POLÍTICA SOCIAL"/>
    <s v="0001-GABINETE SOCIAL DE LA PRESIDENCIA"/>
    <x v="0"/>
    <s v="4-SERVICIOS SOCIALES"/>
    <s v="4.5-Protección social"/>
    <s v="4.5.09-Juvent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6"/>
    <s v="MINISTERIO DE LA PRESIDENCIA"/>
    <s v="0008"/>
    <s v="DIRECCION GENERAL DE ETICA E INTEGR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81521"/>
    <n v="12655521"/>
    <n v="12655521"/>
    <x v="2"/>
    <x v="0"/>
    <x v="0"/>
    <x v="0"/>
    <x v="0"/>
    <s v="2.1.2.1.1-Sueldos y salarios"/>
    <s v="98-NACIONAL"/>
    <s v="99-MULTIPROVINCIAL"/>
    <s v="16-Fomento de la inclusión socioeconómica de adolescentes y jóvenes de 14 a 24 años en condición de vulnerabilidad"/>
    <s v="00-N/A"/>
    <s v="0201-PRESIDENCIA DE LA REPÚBLICA"/>
    <s v="06-MINISTERIO DE LA PRESIDENCIA"/>
    <s v="0008-DIRECCION GENERAL DE ETICA E INTEGR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5"/>
    <s v="MINISTERIO DE HACIENDA"/>
    <s v="01"/>
    <s v="MINISTERIO DE HACIENDA"/>
    <s v="0001"/>
    <s v="MINISTERIO DE HACIEND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94915264.659999996"/>
    <n v="0"/>
    <n v="0"/>
    <n v="0"/>
    <x v="2"/>
    <x v="0"/>
    <x v="0"/>
    <x v="0"/>
    <x v="0"/>
    <s v="2.1.2.1.1-Sueldos y salarios"/>
    <s v="98-NACIONAL"/>
    <s v="99-MULTIPROVINCIAL"/>
    <s v="16-Fomento de la inclusión socioeconómica de adolescentes y jóvenes de 14 a 24 años en condición de vulnerabilidad"/>
    <s v="00-N/A"/>
    <s v="0205-MINISTERIO DE HACIENDA"/>
    <s v="01-MINISTERIO DE HACIENDA"/>
    <s v="0001-MINISTERIO DE HACIENDA"/>
    <x v="0"/>
    <s v="4-SERVICIOS SOCIALES"/>
    <s v="4.4-Educación"/>
    <s v="4.4.09-Enseñanza no atribuible a ningún nive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5"/>
    <s v="MINISTERIO DE HACIENDA"/>
    <s v="01"/>
    <s v="MINISTERIO DE HACIENDA"/>
    <s v="0006"/>
    <s v="CENTRO DE CAPACITACIÓN EN POLITICA Y GESTION FISCAL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-206834464.34"/>
    <n v="0"/>
    <n v="0"/>
    <n v="0"/>
    <x v="2"/>
    <x v="0"/>
    <x v="0"/>
    <x v="0"/>
    <x v="0"/>
    <s v="2.1.2.1.1-Sueldos y salarios"/>
    <s v="98-NACIONAL"/>
    <s v="99-MULTIPROVINCIAL"/>
    <s v="16-Fomento de la inclusión socioeconómica de adolescentes y jóvenes de 14 a 24 años en condición de vulnerabilidad"/>
    <s v="00-N/A"/>
    <s v="0205-MINISTERIO DE HACIENDA"/>
    <s v="01-MINISTERIO DE HACIENDA"/>
    <s v="0006-CENTRO DE CAPACITACIÓN EN POLITICA Y GESTION FISCAL"/>
    <x v="0"/>
    <s v="4-SERVICIOS SOCIALES"/>
    <s v="4.4-Educación"/>
    <s v="4.4.09-Enseñanza no atribuible a ningún nive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1468842"/>
    <n v="77785484.400000006"/>
    <n v="77963591.439999998"/>
    <x v="2"/>
    <x v="0"/>
    <x v="0"/>
    <x v="0"/>
    <x v="0"/>
    <s v="2.1.2.1.1-Sueldos y salarios"/>
    <s v="98-NACIONAL"/>
    <s v="99-MULTIPROVINCIAL"/>
    <s v="16-Fomento de la inclusión socioeconómica de adolescentes y jóvenes de 14 a 24 años en condición de vulnerabilidad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12"/>
    <s v="MINISTERIO DE INDUSTRIA, COMERCIO Y MIPYMES (MICM)"/>
    <s v="01"/>
    <s v="MINISTERIO DE INDUSTRIA, COMERCIO Y MIPYMES (MICM)"/>
    <s v="0007"/>
    <s v="INDUSTRIA NACIONAL DE LA AGUJA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0100"/>
    <s v="FONDO GENERAL"/>
    <s v="10"/>
    <s v="FONDO GENERAL"/>
    <s v="100"/>
    <s v="TESORO NACIONAL"/>
    <n v="0"/>
    <n v="0"/>
    <n v="-95982.37"/>
    <n v="6934707.71"/>
    <n v="6934707.71"/>
    <x v="2"/>
    <x v="0"/>
    <x v="0"/>
    <x v="0"/>
    <x v="0"/>
    <s v="2.1.2.1.1-Sueldos y salarios"/>
    <s v="98-NACIONAL"/>
    <s v="99-MULTIPROVINCIAL"/>
    <s v="16-Fomento de la inclusión socioeconómica de adolescentes y jóvenes de 14 a 24 años en condición de vulnerabilidad"/>
    <s v="00-N/A"/>
    <s v="0212-MINISTERIO DE INDUSTRIA, COMERCIO Y MIPYMES (MICM)"/>
    <s v="01-MINISTERIO DE INDUSTRIA, COMERCIO Y MIPYMES (MICM)"/>
    <s v="0007-INDUSTRIA NACIONAL DE LA AGUJA"/>
    <x v="0"/>
    <s v="2-SERVICIOS ECONÓMICOS"/>
    <s v="2.1-Asuntos económicos, comerciales y laborales"/>
    <s v="2.1.03-Asuntos laborales para fortalecer la autonomía económica de las mujer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12"/>
    <s v="MINISTERIO DE INDUSTRIA, COMERCIO Y MIPYMES (MICM)"/>
    <s v="01"/>
    <s v="MINISTERIO DE INDUSTRIA, COMERCIO Y MIPYMES (MICM)"/>
    <s v="0007"/>
    <s v="INDUSTRIA NACIONAL DE LA AGUJA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2111"/>
    <s v="RECURSOS DE CAPTACIÓN DIRECTA DE INSTITUTO NACIONAL DE LA AGUJA (INAGUJA)"/>
    <s v="20"/>
    <s v="FONDOS CON DESTINO ESPECÍFICO"/>
    <s v="112"/>
    <s v="RECAUDACIONES DIRECTAS DE LAS INSTITUCIONES"/>
    <n v="0"/>
    <n v="0"/>
    <n v="263334"/>
    <n v="86666.67"/>
    <n v="86666.67"/>
    <x v="2"/>
    <x v="0"/>
    <x v="0"/>
    <x v="0"/>
    <x v="0"/>
    <s v="2.1.2.1.1-Sueldos y salarios"/>
    <s v="98-NACIONAL"/>
    <s v="99-MULTIPROVINCIAL"/>
    <s v="16-Fomento de la inclusión socioeconómica de adolescentes y jóvenes de 14 a 24 años en condición de vulnerabilidad"/>
    <s v="00-N/A"/>
    <s v="0212-MINISTERIO DE INDUSTRIA, COMERCIO Y MIPYMES (MICM)"/>
    <s v="01-MINISTERIO DE INDUSTRIA, COMERCIO Y MIPYMES (MICM)"/>
    <s v="0007-INDUSTRIA NACIONAL DE LA AGUJA"/>
    <x v="0"/>
    <s v="2-SERVICIOS ECONÓMICOS"/>
    <s v="2.1-Asuntos económicos, comerciales y laborales"/>
    <s v="2.1.03-Asuntos laborales para fortalecer la autonomía económica de las mujeres"/>
    <s v="2111-RECURSOS DE CAPTACIÓN DIRECTA DE INSTITUTO NACIONAL DE LA AGUJA (INAGUJA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8192193.3799999999"/>
    <n v="8192193.3799999999"/>
    <x v="2"/>
    <x v="0"/>
    <x v="0"/>
    <x v="0"/>
    <x v="0"/>
    <s v="2.1.2.1.1-Sueldos y salarios"/>
    <s v="98-NACIONAL"/>
    <s v="99-MULTIPROVINCIAL"/>
    <s v="16-Fomento de la inclusión socioeconómica de adolescentes y jóvenes de 14 a 24 años en condición de vulnerabilidad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05"/>
    <s v="MINISTERIO DE HACIENDA"/>
    <s v="01"/>
    <s v="MINISTERIO DE HACIENDA"/>
    <s v="0009"/>
    <s v="DIRECCIÓN GENERAL DE CONTABIL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700000"/>
    <n v="1637533.44"/>
    <n v="26945283.440000001"/>
    <n v="26945283.440000001"/>
    <x v="2"/>
    <x v="0"/>
    <x v="0"/>
    <x v="0"/>
    <x v="0"/>
    <s v="2.1.2.1.1-Sueldos y salarios"/>
    <s v="98-NACIONAL"/>
    <s v="99-MULTIPROVINCIAL"/>
    <s v="17-Servicios de contabilidad gubernamental"/>
    <s v="00-N/A"/>
    <s v="0205-MINISTERIO DE HACIENDA"/>
    <s v="01-MINISTERIO DE HACIENDA"/>
    <s v="0009-DIRECCIÓN GENERAL DE CONTABIL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0"/>
    <n v="0"/>
    <n v="9411659.7899999991"/>
    <n v="9411659.7899999991"/>
    <x v="2"/>
    <x v="0"/>
    <x v="0"/>
    <x v="0"/>
    <x v="0"/>
    <s v="2.1.2.1.1-Sueldos y salarios"/>
    <s v="98-NACIONAL"/>
    <s v="99-MULTIPROVINCIAL"/>
    <s v="17-Servicios de contabilidad gubernamental"/>
    <s v="00-N/A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1"/>
    <s v="MINISTERIO DE OBRAS PÚBLICAS Y COMUNICACIONES"/>
    <s v="01"/>
    <s v="MINISTERIO DE OBRAS PUBLICAS Y COMUNICACIONES"/>
    <s v="0006"/>
    <s v="OFICINA NAC. DE EVALUACIÓN SÍSMICA Y VULNERABILIDAD DE INFRAESTRUCTURA"/>
    <s v="0000"/>
    <s v="NO APLICA"/>
    <s v="1"/>
    <s v="SERVICIOS  GENERALES"/>
    <s v="1.3"/>
    <s v="Defensa nacional"/>
    <s v="1.3.06"/>
    <s v="Reducción del riesgo de desastres no climáticos"/>
    <s v="0100"/>
    <s v="FONDO GENERAL"/>
    <s v="10"/>
    <s v="FONDO GENERAL"/>
    <s v="100"/>
    <s v="TESORO NACIONAL"/>
    <n v="0"/>
    <n v="0"/>
    <n v="24087277.789999999"/>
    <n v="13795500"/>
    <n v="13795500"/>
    <x v="2"/>
    <x v="0"/>
    <x v="0"/>
    <x v="0"/>
    <x v="0"/>
    <s v="2.1.2.1.1-Sueldos y salarios"/>
    <s v="98-NACIONAL"/>
    <s v="99-MULTIPROVINCIAL"/>
    <s v="17-Servicios de contabilidad gubernamental"/>
    <s v="00-N/A"/>
    <s v="0211-MINISTERIO DE OBRAS PÚBLICAS Y COMUNICACIONES"/>
    <s v="01-MINISTERIO DE OBRAS PUBLICAS Y COMUNICACIONES"/>
    <s v="0006-OFICINA NAC. DE EVALUACIÓN SÍSMICA Y VULNERABILIDAD DE INFRAESTRUCTURA"/>
    <x v="0"/>
    <s v="1-SERVICIOS  GENERALES"/>
    <s v="1.3-Defensa nacional"/>
    <s v="1.3.06-Reducción del riesgo de desastres no climátic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29343700"/>
    <n v="29328700"/>
    <n v="29328700"/>
    <x v="2"/>
    <x v="0"/>
    <x v="0"/>
    <x v="0"/>
    <x v="0"/>
    <s v="2.1.2.1.1-Sueldos y salar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6165000"/>
    <n v="6165000"/>
    <n v="6165000"/>
    <x v="2"/>
    <x v="0"/>
    <x v="0"/>
    <x v="0"/>
    <x v="0"/>
    <s v="2.1.2.1.1-Sueldos y salar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4"/>
    <s v="Energía y combustible"/>
    <s v="2.4.03"/>
    <s v="Combustible"/>
    <s v="0100"/>
    <s v="FONDO GENERAL"/>
    <s v="10"/>
    <s v="FONDO GENERAL"/>
    <s v="100"/>
    <s v="TESORO NACIONAL"/>
    <n v="0"/>
    <n v="0"/>
    <n v="6013000"/>
    <n v="15678285.66"/>
    <n v="15678285.66"/>
    <x v="2"/>
    <x v="0"/>
    <x v="0"/>
    <x v="0"/>
    <x v="0"/>
    <s v="2.1.2.1.1-Sueldos y salar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4-Energía y combustible"/>
    <s v="2.4.03-Combustibl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4"/>
    <s v="Energía y combustible"/>
    <s v="2.4.03"/>
    <s v="Combustible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3281896.25"/>
    <n v="3281896.25"/>
    <n v="3281896.25"/>
    <x v="2"/>
    <x v="0"/>
    <x v="0"/>
    <x v="0"/>
    <x v="0"/>
    <s v="2.1.2.1.1-Sueldos y salar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4-Energía y combustible"/>
    <s v="2.4.03-Combustible"/>
    <s v="2082-RECURSOS DE CAPTACION DIRECTA DEL MINISTERIO DE INDUSTRIA  Y COMERCIO LEY 290-6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8"/>
    <s v="OFICINA NACIONAL DE DERECHO DE AUTOR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6713627.5999999996"/>
    <n v="6713627.5999999996"/>
    <n v="6713627.5999999996"/>
    <x v="2"/>
    <x v="0"/>
    <x v="0"/>
    <x v="0"/>
    <x v="0"/>
    <s v="2.1.2.1.1-Sueldos y salar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8-OFICINA NACIONAL DE DERECHO DE AUTOR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6"/>
    <s v="Economía verd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230000"/>
    <n v="230000"/>
    <x v="2"/>
    <x v="0"/>
    <x v="0"/>
    <x v="0"/>
    <x v="0"/>
    <s v="2.1.2.1.1-Sueldos y salario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6-Economía verde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1"/>
    <s v="Mixt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300000"/>
    <n v="300000"/>
    <x v="2"/>
    <x v="0"/>
    <x v="0"/>
    <x v="0"/>
    <x v="0"/>
    <s v="2.1.2.1.1-Sueldos y salario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1-Mixtos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0"/>
    <s v="TESORO NACIONAL"/>
    <n v="0"/>
    <n v="0"/>
    <n v="0"/>
    <n v="1274500"/>
    <n v="1309500"/>
    <x v="2"/>
    <x v="0"/>
    <x v="0"/>
    <x v="0"/>
    <x v="0"/>
    <s v="2.1.2.1.1-Sueldos y salario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99-Planificación, gestión y supervisión de cambio climátic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99"/>
    <s v="Planificación, gestión y supervisión de cambio climático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860000"/>
    <n v="750000"/>
    <n v="890000"/>
    <x v="2"/>
    <x v="0"/>
    <x v="0"/>
    <x v="0"/>
    <x v="0"/>
    <s v="2.1.2.1.1-Sueldos y salario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99-Planificación, gestión y supervisión de cambio climático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21"/>
    <s v="MINISTERIO DE ADMINISTRACIÓN PÚBLICA"/>
    <s v="01"/>
    <s v="MINISTERIO DE ADMINISTRACION PUBLICA (MAP)"/>
    <s v="0002"/>
    <s v="INSTITUTO NACIONAL DE ADMINISTRACION PUBLIC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-1000000"/>
    <n v="2290700"/>
    <n v="5997650"/>
    <n v="5997650"/>
    <x v="2"/>
    <x v="0"/>
    <x v="0"/>
    <x v="0"/>
    <x v="0"/>
    <s v="2.1.2.1.1-Sueldos y salarios"/>
    <s v="98-NACIONAL"/>
    <s v="99-MULTIPROVINCIAL"/>
    <s v="17-Servicios de contabilidad gubernamental"/>
    <s v="00-N/A"/>
    <s v="0221-MINISTERIO DE ADMINISTRACIÓN PÚBLICA"/>
    <s v="01-MINISTERIO DE ADMINISTRACION PUBLICA (MAP)"/>
    <s v="0002-INSTITUTO NACIONAL DE ADMINISTRACION PUBLICA"/>
    <x v="0"/>
    <s v="4-SERVICIOS SOCIALES"/>
    <s v="4.4-Educación"/>
    <s v="4.4.09-Enseñanza no atribuible a ningún nive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01"/>
    <s v="PRESIDENCIA DE LA REPÚBLICA"/>
    <s v="01"/>
    <s v="MINISTERIO ADMINISTRATIVO DE LA PRESIDENCIA"/>
    <s v="0018"/>
    <s v="COMISIÓN PERMANENTE DE EFEMÉRIDES PATRI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314000"/>
    <n v="1545387.72"/>
    <n v="1845387.72"/>
    <x v="2"/>
    <x v="0"/>
    <x v="0"/>
    <x v="0"/>
    <x v="0"/>
    <s v="2.1.2.1.1-Sueldos y salarios"/>
    <s v="98-NACIONAL"/>
    <s v="99-MULTIPROVINCIAL"/>
    <s v="18-Coordinación y fomento de las actividades culturales"/>
    <s v="00-N/A"/>
    <s v="0201-PRESIDENCIA DE LA REPÚBLICA"/>
    <s v="01-MINISTERIO ADMINISTRATIVO DE LA PRESIDENCIA"/>
    <s v="0018-COMISIÓN PERMANENTE DE EFEMÉRIDES PATRI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01"/>
    <s v="PRESIDENCIA DE LA REPÚBLICA"/>
    <s v="06"/>
    <s v="MINISTERIO DE LA PRESIDENCIA"/>
    <s v="0005"/>
    <s v="UNIDAD EJECUTORA PARA LA READECUACION DE BARRIOS  Y ENTORNOS (URBE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8487595"/>
    <n v="9698376.6300000008"/>
    <n v="10067123.630000001"/>
    <x v="2"/>
    <x v="0"/>
    <x v="0"/>
    <x v="0"/>
    <x v="0"/>
    <s v="2.1.2.1.1-Sueldos y salarios"/>
    <s v="98-NACIONAL"/>
    <s v="99-MULTIPROVINCIAL"/>
    <s v="18-Coordinación y fomento de las actividades culturales"/>
    <s v="00-N/A"/>
    <s v="0201-PRESIDENCIA DE LA REPÚBLICA"/>
    <s v="06-MINISTERIO DE LA PRESIDENCIA"/>
    <s v="0005-UNIDAD EJECUTORA PARA LA READECUACION DE BARRIOS  Y ENTORNOS (URBE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05"/>
    <s v="MINISTERIO DE HACIENDA"/>
    <s v="01"/>
    <s v="MINISTERIO DE HACIENDA"/>
    <s v="0011"/>
    <s v="DIRECCION GENERAL DE CREDITO PUBLIC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4145500"/>
    <n v="3754000"/>
    <x v="2"/>
    <x v="0"/>
    <x v="0"/>
    <x v="0"/>
    <x v="0"/>
    <s v="2.1.2.1.1-Sueldos y salarios"/>
    <s v="98-NACIONAL"/>
    <s v="99-MULTIPROVINCIAL"/>
    <s v="18-Coordinación y fomento de las actividades culturales"/>
    <s v="00-N/A"/>
    <s v="0205-MINISTERIO DE HACIENDA"/>
    <s v="01-MINISTERIO DE HACIENDA"/>
    <s v="0011-DIRECCION GENERAL DE CREDITO PUBLIC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2584482.35"/>
    <n v="2584482.35"/>
    <x v="2"/>
    <x v="0"/>
    <x v="0"/>
    <x v="0"/>
    <x v="0"/>
    <s v="2.1.2.1.1-Sueldos y salarios"/>
    <s v="98-NACIONAL"/>
    <s v="99-MULTIPROVINCIAL"/>
    <s v="18-Coordinación y fomento de las actividades cultu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22163779.399999999"/>
    <n v="22717946.640000001"/>
    <n v="23145126.09"/>
    <x v="2"/>
    <x v="0"/>
    <x v="0"/>
    <x v="0"/>
    <x v="0"/>
    <s v="2.1.2.1.1-Sueldos y salarios"/>
    <s v="98-NACIONAL"/>
    <s v="99-MULTIPROVINCIAL"/>
    <s v="18-Coordinación y fomento de las actividades culturales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14835449.17"/>
    <n v="105681939.37"/>
    <n v="106303694.20999999"/>
    <x v="2"/>
    <x v="0"/>
    <x v="0"/>
    <x v="0"/>
    <x v="0"/>
    <s v="2.1.2.1.1-Sueldos y salarios"/>
    <s v="98-NACIONAL"/>
    <s v="99-MULTIPROVINCIAL"/>
    <s v="18-Coordinación y fomento de las actividades culturales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717209.48"/>
    <n v="76069318.390000001"/>
    <n v="75986412.739999995"/>
    <x v="2"/>
    <x v="0"/>
    <x v="0"/>
    <x v="0"/>
    <x v="0"/>
    <s v="2.1.2.1.1-Sueldos y salarios"/>
    <s v="98-NACIONAL"/>
    <s v="99-MULTIPROVINCIAL"/>
    <s v="18-Coordinación y fomento de las actividades culturales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2516500"/>
    <n v="2516500"/>
    <n v="2516500"/>
    <x v="2"/>
    <x v="0"/>
    <x v="0"/>
    <x v="0"/>
    <x v="0"/>
    <s v="2.1.2.1.1-Sueldos y salarios"/>
    <s v="98-NACIONAL"/>
    <s v="99-MULTIPROVINCIAL"/>
    <s v="18-Coordinación y fomento de las actividades cultu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3766660"/>
    <n v="3766660"/>
    <n v="3766660"/>
    <x v="2"/>
    <x v="0"/>
    <x v="0"/>
    <x v="0"/>
    <x v="0"/>
    <s v="2.1.2.1.1-Sueldos y salarios"/>
    <s v="98-NACIONAL"/>
    <s v="99-MULTIPROVINCIAL"/>
    <s v="18-Coordinación y fomento de las actividades cultu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8203500"/>
    <n v="8203500"/>
    <x v="2"/>
    <x v="0"/>
    <x v="0"/>
    <x v="0"/>
    <x v="0"/>
    <s v="2.1.2.1.1-Sueldos y salarios"/>
    <s v="98-NACIONAL"/>
    <s v="99-MULTIPROVINCIAL"/>
    <s v="18-Coordinación y fomento de las actividades cultu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21"/>
    <s v="MINISTERIO DE ADMINISTRACIÓN PÚBLICA"/>
    <s v="01"/>
    <s v="MINISTERIO DE ADMINISTRACION PUBLICA (MAP)"/>
    <s v="0003"/>
    <s v="OFICINA GUBERNAMENTAL DE TECNOLOGIA DE LA INFORMACION Y LA COMUNICACION (OGTIC)"/>
    <s v="0000"/>
    <s v="NO APLICA"/>
    <s v="2"/>
    <s v="SERVICIOS ECONÓMICOS"/>
    <s v="2.7"/>
    <s v="Comunicaciones"/>
    <s v="2.7.01"/>
    <s v="Comunicaciones"/>
    <s v="0100"/>
    <s v="FONDO GENERAL"/>
    <s v="10"/>
    <s v="FONDO GENERAL"/>
    <s v="100"/>
    <s v="TESORO NACIONAL"/>
    <n v="0"/>
    <n v="-3246571"/>
    <n v="184125.52"/>
    <n v="9271521"/>
    <n v="9170459.6199999992"/>
    <x v="2"/>
    <x v="0"/>
    <x v="0"/>
    <x v="0"/>
    <x v="0"/>
    <s v="2.1.2.1.1-Sueldos y salarios"/>
    <s v="98-NACIONAL"/>
    <s v="99-MULTIPROVINCIAL"/>
    <s v="18-Coordinación y fomento de las actividades culturales"/>
    <s v="00-N/A"/>
    <s v="0221-MINISTERIO DE ADMINISTRACIÓN PÚBLICA"/>
    <s v="01-MINISTERIO DE ADMINISTRACION PUBLICA (MAP)"/>
    <s v="0003-OFICINA GUBERNAMENTAL DE TECNOLOGIA DE LA INFORMACION Y LA COMUNICACION (OGTIC)"/>
    <x v="0"/>
    <s v="2-SERVICIOS ECONÓMICOS"/>
    <s v="2.7-Comunicaciones"/>
    <s v="2.7.01-Comunicacion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5540716"/>
    <n v="57962800"/>
    <n v="57345800"/>
    <x v="2"/>
    <x v="0"/>
    <x v="0"/>
    <x v="0"/>
    <x v="0"/>
    <s v="2.1.2.1.1-Sueldos y salarios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61988115.43"/>
    <n v="61988115.43"/>
    <x v="2"/>
    <x v="0"/>
    <x v="0"/>
    <x v="0"/>
    <x v="0"/>
    <s v="2.1.2.1.1-Sueldos y salarios"/>
    <s v="98-NACIONAL"/>
    <s v="99-MULTIPROVINCIAL"/>
    <s v="19-Coordinación e implementación de intervenciones estratégic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8"/>
    <s v="Investigación y desarrollo relacionados con la salud"/>
    <s v="0100"/>
    <s v="FONDO GENERAL"/>
    <s v="10"/>
    <s v="FONDO GENERAL"/>
    <s v="100"/>
    <s v="TESORO NACIONAL"/>
    <n v="0"/>
    <n v="0"/>
    <n v="4723952.2699999996"/>
    <n v="4424956.26"/>
    <n v="4424956.26"/>
    <x v="2"/>
    <x v="0"/>
    <x v="0"/>
    <x v="0"/>
    <x v="0"/>
    <s v="2.1.2.1.1-Sueldos y salario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8-Investigación y desarrollo relacionados con la sal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25045231.170000002"/>
    <n v="24341860.260000002"/>
    <n v="24115856.57"/>
    <x v="2"/>
    <x v="0"/>
    <x v="0"/>
    <x v="0"/>
    <x v="0"/>
    <s v="2.1.2.1.1-Sueldos y salario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0"/>
    <n v="5095455.1500000004"/>
    <n v="4981441.6500000004"/>
    <n v="4981441.6500000004"/>
    <x v="2"/>
    <x v="0"/>
    <x v="0"/>
    <x v="0"/>
    <x v="0"/>
    <s v="2.1.2.1.1-Sueldos y salario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4-Educación"/>
    <s v="4.4.09-Enseñanza no atribuible a ningún nive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9"/>
    <s v="Coordinación e implementación de intervenciones estratégic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64603956.189999998"/>
    <n v="64603956.189999998"/>
    <x v="2"/>
    <x v="0"/>
    <x v="0"/>
    <x v="0"/>
    <x v="0"/>
    <s v="2.1.2.1.1-Sueldos y salarios"/>
    <s v="98-NACIONAL"/>
    <s v="99-MULTIPROVINCIAL"/>
    <s v="19-Coordinación e implementación de intervenciones estratégic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9"/>
    <s v="Coordinación e implementación de intervenciones estratégic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1310000"/>
    <n v="1310000"/>
    <n v="1310000"/>
    <x v="2"/>
    <x v="0"/>
    <x v="0"/>
    <x v="0"/>
    <x v="0"/>
    <s v="2.1.2.1.1-Sueldos y salarios"/>
    <s v="98-NACIONAL"/>
    <s v="99-MULTIPROVINCIAL"/>
    <s v="19-Coordinación e implementación de intervenciones estratégic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0"/>
    <s v="Gestión del sistema presupuestario dominicano"/>
    <s v="00"/>
    <s v="N/A"/>
    <s v="0205"/>
    <s v="MINISTERIO DE HACIENDA"/>
    <s v="01"/>
    <s v="MINISTERIO DE HACIENDA"/>
    <s v="0010"/>
    <s v="DIRECCION GENERAL  DE PRESUPUEST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587909.54"/>
    <n v="29767744.670000002"/>
    <n v="30035416.109999999"/>
    <x v="2"/>
    <x v="0"/>
    <x v="0"/>
    <x v="0"/>
    <x v="0"/>
    <s v="2.1.2.1.1-Sueldos y salarios"/>
    <s v="98-NACIONAL"/>
    <s v="99-MULTIPROVINCIAL"/>
    <s v="20-Gestión del sistema presupuestario dominicano"/>
    <s v="00-N/A"/>
    <s v="0205-MINISTERIO DE HACIENDA"/>
    <s v="01-MINISTERIO DE HACIENDA"/>
    <s v="0010-DIRECCION GENERAL  DE PRESUPUEST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251661.74"/>
    <n v="10204233.550000001"/>
    <n v="10204233.550000001"/>
    <x v="2"/>
    <x v="0"/>
    <x v="0"/>
    <x v="0"/>
    <x v="0"/>
    <s v="2.1.2.1.1-Sueldos y salarios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2153"/>
    <s v="RECURSOS DE CAPTACION DIRECTA DEL INSTITUTO NACIONAL DE BIENESTAR MAGISTERIAL (LEYES NO.66-97 Y 451-08)."/>
    <s v="20"/>
    <s v="FONDOS CON DESTINO ESPECÍFICO"/>
    <s v="100"/>
    <s v="TESORO NACIONAL"/>
    <n v="0"/>
    <n v="8399532.8200000003"/>
    <n v="8003806.1100000003"/>
    <n v="8003806.1100000003"/>
    <n v="8003806.1100000003"/>
    <x v="2"/>
    <x v="0"/>
    <x v="0"/>
    <x v="0"/>
    <x v="0"/>
    <s v="2.1.2.1.1-Sueldos y salarios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2153-RECURSOS DE CAPTACION DIRECTA DEL INSTITUTO NACIONAL DE BIENESTAR MAGISTERIAL (LEYES NO.66-97 Y 451-08)."/>
    <s v="20-FONDOS CON DESTINO ESPECÍFICO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0"/>
    <s v="Gestión del sistema presupuestario dominicano"/>
    <s v="00"/>
    <s v="N/A"/>
    <s v="0208"/>
    <s v="MINISTERIO DE DEPORTES Y RECREACIÓN"/>
    <s v="01"/>
    <s v="MINISTERIO DE DEPORTES Y RECREACIÓN"/>
    <s v="0003"/>
    <s v="DIRECCION DEL COMISIONADO NACIONAL DE BEISBOL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-635878.43999999994"/>
    <n v="4748967.74"/>
    <n v="4748967.74"/>
    <n v="4748967.74"/>
    <x v="2"/>
    <x v="0"/>
    <x v="0"/>
    <x v="0"/>
    <x v="0"/>
    <s v="2.1.2.1.1-Sueldos y salarios"/>
    <s v="98-NACIONAL"/>
    <s v="99-MULTIPROVINCIAL"/>
    <s v="20-Gestión del sistema presupuestario dominicano"/>
    <s v="00-N/A"/>
    <s v="0208-MINISTERIO DE DEPORTES Y RECREACIÓN"/>
    <s v="01-MINISTERIO DE DEPORTES Y RECREACIÓN"/>
    <s v="0003-DIRECCION DEL COMISIONADO NACIONAL DE BEISBOL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1"/>
    <s v="Administración de pensiones y jubilaciones"/>
    <s v="00"/>
    <s v="N/A"/>
    <s v="0205"/>
    <s v="MINISTERIO DE HACIENDA"/>
    <s v="01"/>
    <s v="MINISTERIO DE HACIENDA"/>
    <s v="0012"/>
    <s v="DIRECCION GENERAL DE JUBILACIONES Y PENSIONES A CARGO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4430000"/>
    <n v="28785500"/>
    <n v="30511583.329999998"/>
    <x v="2"/>
    <x v="0"/>
    <x v="0"/>
    <x v="0"/>
    <x v="0"/>
    <s v="2.1.2.1.1-Sueldos y salarios"/>
    <s v="98-NACIONAL"/>
    <s v="99-MULTIPROVINCIAL"/>
    <s v="21-Administración de pensiones y jubilaciones"/>
    <s v="00-N/A"/>
    <s v="0205-MINISTERIO DE HACIENDA"/>
    <s v="01-MINISTERIO DE HACIENDA"/>
    <s v="0012-DIRECCION GENERAL DE JUBILACIONES Y PENSIONES A CARGO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1"/>
    <s v="Administración de pensiones y jubilacion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7164516.6699999999"/>
    <n v="7155516.6699999999"/>
    <n v="11135516.67"/>
    <x v="2"/>
    <x v="0"/>
    <x v="0"/>
    <x v="0"/>
    <x v="0"/>
    <s v="2.1.2.1.1-Sueldos y salarios"/>
    <s v="98-NACIONAL"/>
    <s v="99-MULTIPROVINCIAL"/>
    <s v="21-Administración de pensiones y jubilacion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2"/>
    <s v="Apoyo al desarrollo provincial"/>
    <s v="00"/>
    <s v="N/A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6156456"/>
    <n v="26156456"/>
    <n v="26156456"/>
    <x v="2"/>
    <x v="0"/>
    <x v="0"/>
    <x v="0"/>
    <x v="0"/>
    <s v="2.1.2.1.1-Sueldos y salarios"/>
    <s v="98-NACIONAL"/>
    <s v="99-MULTIPROVINCIAL"/>
    <s v="22-Apoyo al desarrollo provincial"/>
    <s v="00-N/A"/>
    <s v="0201-PRESIDENCIA DE LA REPÚBLICA"/>
    <s v="01-MINISTERIO ADMINISTRATIVO DE LA PRESIDENCIA"/>
    <s v="0009-COMISIÓN PRESIDENCIAL DE APOYO AL DESARROLLO PROVINCI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2"/>
    <s v="Apoyo al desarrollo provincial"/>
    <s v="00"/>
    <s v="N/A"/>
    <s v="0211"/>
    <s v="MINISTERIO DE OBRAS PÚBLICAS Y COMUNICACIONES"/>
    <s v="01"/>
    <s v="MINISTERIO DE OBRAS PUBLICAS Y COMUNICACIONES"/>
    <s v="0002"/>
    <s v="DIRECCION GENERAL DE EMBELLECIMIENTO DE CARRETERAS Y AVENIDAS DE CIRCUNV.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772529.17"/>
    <n v="18341859.66"/>
    <n v="18105870.859999999"/>
    <x v="2"/>
    <x v="0"/>
    <x v="0"/>
    <x v="0"/>
    <x v="0"/>
    <s v="2.1.2.1.1-Sueldos y salarios"/>
    <s v="98-NACIONAL"/>
    <s v="99-MULTIPROVINCIAL"/>
    <s v="22-Apoyo al desarrollo provincial"/>
    <s v="00-N/A"/>
    <s v="0211-MINISTERIO DE OBRAS PÚBLICAS Y COMUNICACIONES"/>
    <s v="01-MINISTERIO DE OBRAS PUBLICAS Y COMUNICACIONES"/>
    <s v="0002-DIRECCION GENERAL DE EMBELLECIMIENTO DE CARRETERAS Y AVENIDAS DE CIRCUNV.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3"/>
    <s v="Promoción del desarrollo y fortalecimiento del sector marítimo y marino nacional"/>
    <s v="00"/>
    <s v="N/A"/>
    <s v="0201"/>
    <s v="PRESIDENCIA DE LA REPÚBLICA"/>
    <s v="01"/>
    <s v="MINISTERIO ADMINISTRATIVO DE LA PRESIDENCIA"/>
    <s v="0024"/>
    <s v="AUTORIDAD NACIONAL DE ASUNTOS MARÍTIMOS (ANAMAR)"/>
    <s v="0000"/>
    <s v="NO APLICA"/>
    <s v="3"/>
    <s v="PROTECCIÓN DEL MEDIO AMBIENTE"/>
    <s v="3.2"/>
    <s v="Protección de la biodiversidad y ordenación de desechos"/>
    <s v="3.2.11"/>
    <s v="Uso sostenible"/>
    <s v="0100"/>
    <s v="FONDO GENERAL"/>
    <s v="10"/>
    <s v="FONDO GENERAL"/>
    <s v="100"/>
    <s v="TESORO NACIONAL"/>
    <n v="0"/>
    <n v="0"/>
    <n v="0"/>
    <n v="2737500"/>
    <n v="2665500"/>
    <x v="2"/>
    <x v="0"/>
    <x v="0"/>
    <x v="0"/>
    <x v="0"/>
    <s v="2.1.2.1.1-Sueldos y salarios"/>
    <s v="98-NACIONAL"/>
    <s v="99-MULTIPROVINCIAL"/>
    <s v="23-Promoción del desarrollo y fortalecimiento del sector marítimo y marino nacional"/>
    <s v="00-N/A"/>
    <s v="0201-PRESIDENCIA DE LA REPÚBLICA"/>
    <s v="01-MINISTERIO ADMINISTRATIVO DE LA PRESIDENCIA"/>
    <s v="0024-AUTORIDAD NACIONAL DE ASUNTOS MARÍTIMOS (ANAMAR)"/>
    <x v="0"/>
    <s v="3-PROTECCIÓN DEL MEDIO AMBIENTE"/>
    <s v="3.2-Protección de la biodiversidad y ordenación de desechos"/>
    <s v="3.2.11-Uso sostenibl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3"/>
    <s v="Promoción del desarrollo y fortalecimiento del sector marítimo y marino nacion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0"/>
    <n v="0"/>
    <n v="0"/>
    <n v="66883502.950000003"/>
    <n v="66883502.950000003"/>
    <x v="2"/>
    <x v="0"/>
    <x v="0"/>
    <x v="0"/>
    <x v="0"/>
    <s v="2.1.2.1.1-Sueldos y salarios"/>
    <s v="98-NACIONAL"/>
    <s v="99-MULTIPROVINCIAL"/>
    <s v="23-Promoción del desarrollo y fortalecimiento del sector marítimo y marino nacional"/>
    <s v="00-N/A"/>
    <s v="0206-MINISTERIO DE EDUCACIÓN"/>
    <s v="01-MINISTERIO DE EDUCACION"/>
    <s v="0001-MINISTERIO DE EDUCACION"/>
    <x v="0"/>
    <s v="4-SERVICIOS SOCIALES"/>
    <s v="4.4-Educación"/>
    <s v="4.4.01-Educación ini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3"/>
    <s v="Promoción del desarrollo y fortalecimiento del sector marítimo y marino nacional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-96530"/>
    <n v="80954644.700000003"/>
    <n v="86110533.719999999"/>
    <x v="2"/>
    <x v="0"/>
    <x v="0"/>
    <x v="0"/>
    <x v="0"/>
    <s v="2.1.2.1.1-Sueldos y salarios"/>
    <s v="98-NACIONAL"/>
    <s v="99-MULTIPROVINCIAL"/>
    <s v="23-Promoción del desarrollo y fortalecimiento del sector marítimo y marino nacional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02"/>
    <s v="Mitigación"/>
    <s v="0100"/>
    <s v="FONDO GENERAL"/>
    <s v="10"/>
    <s v="FONDO GENERAL"/>
    <s v="100"/>
    <s v="TESORO NACIONAL"/>
    <n v="0"/>
    <n v="0"/>
    <n v="0"/>
    <n v="330000"/>
    <n v="330000"/>
    <x v="2"/>
    <x v="0"/>
    <x v="0"/>
    <x v="0"/>
    <x v="0"/>
    <s v="2.1.2.1.1-Sueldos y salario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02-Mitig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03"/>
    <s v="Conocimiento del riesgo de desastres climáticos"/>
    <s v="0100"/>
    <s v="FONDO GENERAL"/>
    <s v="10"/>
    <s v="FONDO GENERAL"/>
    <s v="100"/>
    <s v="TESORO NACIONAL"/>
    <n v="0"/>
    <n v="0"/>
    <n v="0"/>
    <n v="270000"/>
    <n v="270000"/>
    <x v="2"/>
    <x v="0"/>
    <x v="0"/>
    <x v="0"/>
    <x v="0"/>
    <s v="2.1.2.1.1-Sueldos y salario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03-Conocimiento del riesgo de desastres climátic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07"/>
    <s v="Otras medidas de adaptación"/>
    <s v="0100"/>
    <s v="FONDO GENERAL"/>
    <s v="10"/>
    <s v="FONDO GENERAL"/>
    <s v="100"/>
    <s v="TESORO NACIONAL"/>
    <n v="0"/>
    <n v="0"/>
    <n v="0"/>
    <n v="270000"/>
    <n v="270000"/>
    <x v="2"/>
    <x v="0"/>
    <x v="0"/>
    <x v="0"/>
    <x v="0"/>
    <s v="2.1.2.1.1-Sueldos y salario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07-Otras medidas de adapt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0"/>
    <s v="TESORO NACIONAL"/>
    <n v="0"/>
    <n v="0"/>
    <n v="275197.05"/>
    <n v="4316297.05"/>
    <n v="4316297.05"/>
    <x v="2"/>
    <x v="0"/>
    <x v="0"/>
    <x v="0"/>
    <x v="0"/>
    <s v="2.1.2.1.1-Sueldos y salario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99-Planificación, gestión y supervisión de cambio climátic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19038572.800000001"/>
    <n v="19038572.800000001"/>
    <n v="19038572.800000001"/>
    <x v="2"/>
    <x v="0"/>
    <x v="0"/>
    <x v="0"/>
    <x v="0"/>
    <s v="2.1.2.1.1-Sueldos y salarios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2122"/>
    <s v="RECURSOS DE CAPTACIÓN DIRECTA DE DIGEMAPS DEL MINISTERIO DE SALUD PÚBLICA   (DECRETO 82-15)"/>
    <s v="20"/>
    <s v="FONDOS CON DESTINO ESPECÍFICO"/>
    <s v="112"/>
    <s v="RECAUDACIONES DIRECTAS DE LAS INSTITUCIONES"/>
    <n v="0"/>
    <n v="0"/>
    <n v="503709.27"/>
    <n v="1256059.7"/>
    <n v="655579.55000000005"/>
    <x v="2"/>
    <x v="0"/>
    <x v="0"/>
    <x v="0"/>
    <x v="0"/>
    <s v="2.1.2.1.1-Sueldos y salarios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2122-RECURSOS DE CAPTACIÓN DIRECTA DE DIGEMAPS DEL MINISTERIO DE SALUD PÚBLICA   (DECRETO 82-15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1"/>
    <s v="DIRECCION DE PRENSA DEL PRESIDEN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4939607.25"/>
    <n v="7842641.1399999997"/>
    <n v="7842641.1399999997"/>
    <x v="2"/>
    <x v="0"/>
    <x v="0"/>
    <x v="0"/>
    <x v="0"/>
    <s v="2.1.2.1.1-Sueldos y salarios"/>
    <s v="98-NACIONAL"/>
    <s v="99-MULTIPROVINCIAL"/>
    <s v="25-Estrategia, comunicación, publicidad y prensa gubernamental"/>
    <s v="00-N/A"/>
    <s v="0201-PRESIDENCIA DE LA REPÚBLICA"/>
    <s v="01-MINISTERIO ADMINISTRATIVO DE LA PRESIDENCIA"/>
    <s v="0031-DIRECCION DE PRENSA DEL PRESIDEN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2"/>
    <s v="DIRECCION DE ESTRATEGIA Y COMUNICACION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459910"/>
    <n v="23137925.440000001"/>
    <n v="22878350"/>
    <x v="2"/>
    <x v="0"/>
    <x v="0"/>
    <x v="0"/>
    <x v="0"/>
    <s v="2.1.2.1.1-Sueldos y salarios"/>
    <s v="98-NACIONAL"/>
    <s v="99-MULTIPROVINCIAL"/>
    <s v="25-Estrategia, comunicación, publicidad y prensa gubernamental"/>
    <s v="00-N/A"/>
    <s v="0201-PRESIDENCIA DE LA REPÚBLICA"/>
    <s v="01-MINISTERIO ADMINISTRATIVO DE LA PRESIDENCIA"/>
    <s v="0032-DIRECCION DE ESTRATEGIA Y COMUNICACION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3886820"/>
    <n v="15474314.949999999"/>
    <n v="16269314.949999999"/>
    <x v="2"/>
    <x v="0"/>
    <x v="0"/>
    <x v="0"/>
    <x v="0"/>
    <s v="2.1.2.1.1-Sueldos y salarios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6"/>
    <s v="Implementación de estrategias y acciones para la economía circular y gestión de residuos sólidos"/>
    <s v="00"/>
    <s v="N/A"/>
    <s v="0211"/>
    <s v="MINISTERIO DE OBRAS PÚBLICAS Y COMUNICACIONES"/>
    <s v="01"/>
    <s v="MINISTERIO DE OBRAS PUBLICAS Y COMUNICACIONES"/>
    <s v="0011"/>
    <s v="JUNTA DE AVIACIÓN CIVIL"/>
    <s v="0000"/>
    <s v="NO APLICA"/>
    <s v="2"/>
    <s v="SERVICIOS ECONÓMICOS"/>
    <s v="2.6"/>
    <s v="Transporte"/>
    <s v="2.6.04"/>
    <s v="Transporte aéreo"/>
    <s v="2137"/>
    <s v="RECURSOS DE CAPTACION DIRECTA DE LA JUNTA DE AVIACION CIVIL (DECRETO NO.655-08)"/>
    <s v="20"/>
    <s v="FONDOS CON DESTINO ESPECÍFICO"/>
    <s v="112"/>
    <s v="RECAUDACIONES DIRECTAS DE LAS INSTITUCIONES"/>
    <n v="0"/>
    <n v="0"/>
    <n v="75295012.810000002"/>
    <n v="75295012.810000002"/>
    <n v="75295012.810000002"/>
    <x v="2"/>
    <x v="0"/>
    <x v="0"/>
    <x v="0"/>
    <x v="0"/>
    <s v="2.1.2.1.1-Sueldos y salarios"/>
    <s v="98-NACIONAL"/>
    <s v="99-MULTIPROVINCIAL"/>
    <s v="26-Implementación de estrategias y acciones para la economía circular y gestión de residuos sólidos"/>
    <s v="00-N/A"/>
    <s v="0211-MINISTERIO DE OBRAS PÚBLICAS Y COMUNICACIONES"/>
    <s v="01-MINISTERIO DE OBRAS PUBLICAS Y COMUNICACIONES"/>
    <s v="0011-JUNTA DE AVIACIÓN CIVIL"/>
    <x v="0"/>
    <s v="2-SERVICIOS ECONÓMICOS"/>
    <s v="2.6-Transporte"/>
    <s v="2.6.04-Transporte aéreo"/>
    <s v="2137-RECURSOS DE CAPTACION DIRECTA DE LA JUNTA DE AVIACION CIVIL (DECRETO NO.655-08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8565984.3300000001"/>
    <n v="8755924.3399999999"/>
    <n v="8511984.3300000001"/>
    <x v="2"/>
    <x v="0"/>
    <x v="0"/>
    <x v="0"/>
    <x v="0"/>
    <s v="2.1.2.1.1-Sueldos y salarios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11024297.800000001"/>
    <n v="29063710.57"/>
    <n v="29063710.57"/>
    <x v="2"/>
    <x v="0"/>
    <x v="0"/>
    <x v="0"/>
    <x v="0"/>
    <s v="2.1.2.1.1-Sueldos y salarios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0"/>
    <n v="1138844.83"/>
    <n v="1138844.83"/>
    <x v="2"/>
    <x v="0"/>
    <x v="0"/>
    <x v="0"/>
    <x v="0"/>
    <s v="2.1.2.1.1-Sueldos y salarios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01"/>
    <s v="REGION CIBAO NORTE"/>
    <s v="25"/>
    <s v="SANTIAGO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20763.06"/>
    <n v="120763.06"/>
    <x v="2"/>
    <x v="0"/>
    <x v="0"/>
    <x v="0"/>
    <x v="0"/>
    <s v="2.1.2.1.2-Contribuciones sociales"/>
    <s v="01-REGION CIBAO NORTE"/>
    <s v="25-SANTIAGO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01"/>
    <s v="REGION CIBAO NORTE"/>
    <s v="25"/>
    <s v="SANTIA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0"/>
    <n v="392273.33"/>
    <n v="467194.33"/>
    <n v="467194.33"/>
    <x v="2"/>
    <x v="0"/>
    <x v="0"/>
    <x v="0"/>
    <x v="0"/>
    <s v="2.1.2.1.2-Contribuciones sociales"/>
    <s v="01-REGION CIBAO NORTE"/>
    <s v="25-SANTIA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01"/>
    <s v="REGION CIBAO NORTE"/>
    <s v="99"/>
    <s v="MULTIPROVINCIAL"/>
    <s v="12"/>
    <s v="Servicio integral de emergencias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0"/>
    <n v="0"/>
    <n v="3266293.26"/>
    <n v="3266293.26"/>
    <x v="2"/>
    <x v="0"/>
    <x v="0"/>
    <x v="0"/>
    <x v="0"/>
    <s v="2.1.2.1.2-Contribuciones sociales"/>
    <s v="01-REGION CIBAO NORTE"/>
    <s v="99-MULTIPROVINCIAL"/>
    <s v="12-Servicio integral de emergencias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02"/>
    <s v="REGION CIBAO SUR"/>
    <s v="13"/>
    <s v="LA VEG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02782.51"/>
    <n v="202782.51"/>
    <n v="202782.51"/>
    <x v="2"/>
    <x v="0"/>
    <x v="0"/>
    <x v="0"/>
    <x v="0"/>
    <s v="2.1.2.1.2-Contribuciones sociales"/>
    <s v="02-REGION CIBAO SUR"/>
    <s v="13-LA VEG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03"/>
    <s v="REGION CIBAO NORDESTE"/>
    <s v="06"/>
    <s v="DUARTE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03593.05"/>
    <n v="103593.05"/>
    <x v="2"/>
    <x v="0"/>
    <x v="0"/>
    <x v="0"/>
    <x v="0"/>
    <s v="2.1.2.1.2-Contribuciones sociales"/>
    <s v="03-REGION CIBAO NORDESTE"/>
    <s v="06-DUARTE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04"/>
    <s v="REGION CIBAO NOROESTE"/>
    <s v="27"/>
    <s v="VALVERDE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22577.81"/>
    <n v="122577.81"/>
    <n v="122577.81"/>
    <x v="2"/>
    <x v="0"/>
    <x v="0"/>
    <x v="0"/>
    <x v="0"/>
    <s v="2.1.2.1.2-Contribuciones sociales"/>
    <s v="04-REGION CIBAO NOROESTE"/>
    <s v="27-VALVERDE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04"/>
    <s v="REGION CIBAO NOROESTE"/>
    <s v="99"/>
    <s v="MULTIPROVINCIAL"/>
    <s v="18"/>
    <s v="Prevención y control de enfermedades bovinas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271480"/>
    <n v="135739.79999999999"/>
    <n v="135739.79999999999"/>
    <x v="2"/>
    <x v="0"/>
    <x v="0"/>
    <x v="0"/>
    <x v="0"/>
    <s v="2.1.2.1.2-Contribuciones sociales"/>
    <s v="04-REGION CIBAO NOROESTE"/>
    <s v="99-MULTIPROVINCIAL"/>
    <s v="18-Prevención y control de enfermedades bovinas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05"/>
    <s v="REGION VALDESIA"/>
    <s v="21"/>
    <s v="SAN CRISTOB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02259.85"/>
    <n v="102259.85"/>
    <x v="2"/>
    <x v="0"/>
    <x v="0"/>
    <x v="0"/>
    <x v="0"/>
    <s v="2.1.2.1.2-Contribuciones sociales"/>
    <s v="05-REGION VALDESIA"/>
    <s v="21-SAN CRISTOB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06"/>
    <s v="REGION ENRIQUILLO"/>
    <s v="04"/>
    <s v="BARAHONA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03593.05"/>
    <n v="103593.05"/>
    <x v="2"/>
    <x v="0"/>
    <x v="0"/>
    <x v="0"/>
    <x v="0"/>
    <s v="2.1.2.1.2-Contribuciones sociales"/>
    <s v="06-REGION ENRIQUILLO"/>
    <s v="04-BARAHONA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06"/>
    <s v="REGION ENRIQUILLO"/>
    <s v="10"/>
    <s v="INDEPENDEN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26061.96"/>
    <n v="126061.96"/>
    <n v="126061.96"/>
    <x v="2"/>
    <x v="0"/>
    <x v="0"/>
    <x v="0"/>
    <x v="0"/>
    <s v="2.1.2.1.2-Contribuciones sociales"/>
    <s v="06-REGION ENRIQUILLO"/>
    <s v="10-INDEPENDEN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07"/>
    <s v="REGION EL VALLE"/>
    <s v="02"/>
    <s v="AZU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86059.81"/>
    <n v="186059.81"/>
    <n v="186059.81"/>
    <x v="2"/>
    <x v="0"/>
    <x v="0"/>
    <x v="0"/>
    <x v="0"/>
    <s v="2.1.2.1.2-Contribuciones sociales"/>
    <s v="07-REGION EL VALLE"/>
    <s v="02-AZU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07"/>
    <s v="REGION EL VALLE"/>
    <s v="22"/>
    <s v="SAN JUAN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31642.94"/>
    <n v="131642.94"/>
    <n v="131642.94"/>
    <x v="2"/>
    <x v="0"/>
    <x v="0"/>
    <x v="0"/>
    <x v="0"/>
    <s v="2.1.2.1.2-Contribuciones sociales"/>
    <s v="07-REGION EL VALLE"/>
    <s v="22-SAN JUAN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08"/>
    <s v="REGION YUMA"/>
    <s v="08"/>
    <s v="EL SEIBO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45088.57"/>
    <n v="145088.57"/>
    <x v="2"/>
    <x v="0"/>
    <x v="0"/>
    <x v="0"/>
    <x v="0"/>
    <s v="2.1.2.1.2-Contribuciones sociales"/>
    <s v="08-REGION YUMA"/>
    <s v="08-EL SEIBO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08"/>
    <s v="REGION YUMA"/>
    <s v="11"/>
    <s v="LA ALTAGRA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63302.44"/>
    <n v="163302.44"/>
    <n v="163302.44"/>
    <x v="2"/>
    <x v="0"/>
    <x v="0"/>
    <x v="0"/>
    <x v="0"/>
    <s v="2.1.2.1.2-Contribuciones sociales"/>
    <s v="08-REGION YUMA"/>
    <s v="11-LA ALTAGRA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31365.51"/>
    <n v="31365.51"/>
    <x v="2"/>
    <x v="0"/>
    <x v="0"/>
    <x v="0"/>
    <x v="0"/>
    <s v="2.1.2.1.2-Contribuciones sociales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40804.61"/>
    <n v="7651583.4800000004"/>
    <n v="7610778.8700000001"/>
    <x v="2"/>
    <x v="0"/>
    <x v="0"/>
    <x v="0"/>
    <x v="0"/>
    <s v="2.1.2.1.2-Contribuciones sociales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74780.2"/>
    <n v="2478154.5"/>
    <n v="2470676.48"/>
    <x v="2"/>
    <x v="0"/>
    <x v="0"/>
    <x v="0"/>
    <x v="0"/>
    <s v="2.1.2.1.2-Contribuciones sociales"/>
    <s v="10-REGION OZAMA O METROPOLITANA"/>
    <s v="01-DISTRITO NACION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0"/>
    <n v="0"/>
    <n v="0"/>
    <n v="41270.32"/>
    <n v="41270.32"/>
    <x v="2"/>
    <x v="0"/>
    <x v="0"/>
    <x v="0"/>
    <x v="0"/>
    <s v="2.1.2.1.2-Contribuciones sociales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2142"/>
    <s v="RECURSOS DE CAPTACION DIRECTA DEL INSTITUTO CARTOGRAFICO MILITAR DE LAS FUERZAS ARMADAS (DECRETO NO.72-24)"/>
    <s v="20"/>
    <s v="FONDOS CON DESTINO ESPECÍFICO"/>
    <s v="112"/>
    <s v="RECAUDACIONES DIRECTAS DE LAS INSTITUCIONES"/>
    <n v="0"/>
    <n v="23072"/>
    <n v="23072"/>
    <n v="11536"/>
    <n v="11536"/>
    <x v="2"/>
    <x v="0"/>
    <x v="0"/>
    <x v="0"/>
    <x v="0"/>
    <s v="2.1.2.1.2-Contribuciones sociales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2142-RECURSOS DE CAPTACION DIRECTA DEL INSTITUTO CARTOGRAFICO MILITAR DE LAS FUERZAS ARMADAS (DECRETO NO.72-24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5099422.42"/>
    <n v="5099422.4000000004"/>
    <n v="25285711.620000001"/>
    <n v="25285711.620000001"/>
    <x v="2"/>
    <x v="0"/>
    <x v="0"/>
    <x v="0"/>
    <x v="0"/>
    <s v="2.1.2.1.2-Contribuciones sociales"/>
    <s v="10-REGION OZAMA O METROPOLITANA"/>
    <s v="01-DISTRITO NACIONAL"/>
    <s v="11-Defensa nacional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4"/>
    <s v="PRIMER REGIMIENTO DE LA GUARDIA PRESIDENCI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81984.789999999994"/>
    <n v="81984.789999999994"/>
    <x v="2"/>
    <x v="0"/>
    <x v="0"/>
    <x v="0"/>
    <x v="0"/>
    <s v="2.1.2.1.2-Contribuciones sociales"/>
    <s v="10-REGION OZAMA O METROPOLITANA"/>
    <s v="01-DISTRITO NACIONAL"/>
    <s v="11-Defensa nacional"/>
    <s v="00-N/A"/>
    <s v="0203-MINISTERIO DE DEFENSA"/>
    <s v="02-EJERCITO DE LA  REPUBLICA DOMINICANA"/>
    <s v="0004-PRIMER REGIMIENTO DE LA GUARDIA PRESIDENCIAL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1"/>
    <s v="Defensa nacional"/>
    <s v="00"/>
    <s v="N/A"/>
    <s v="0204"/>
    <s v="MINISTERIO DE RELACIONES EXTERIORES"/>
    <s v="01"/>
    <s v="MINISTERIO DE RELACIONES EXTERIORES"/>
    <s v="0005"/>
    <s v="COMISION NACIONAL DE NEGOCIACIONES  COMERCIALES (CNNC)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0"/>
    <n v="212363.47"/>
    <n v="212363.47"/>
    <x v="2"/>
    <x v="0"/>
    <x v="0"/>
    <x v="0"/>
    <x v="0"/>
    <s v="2.1.2.1.2-Contribuciones sociales"/>
    <s v="10-REGION OZAMA O METROPOLITANA"/>
    <s v="01-DISTRITO NACIONAL"/>
    <s v="11-Defensa nacional"/>
    <s v="00-N/A"/>
    <s v="0204-MINISTERIO DE RELACIONES EXTERIORES"/>
    <s v="01-MINISTERIO DE RELACIONES EXTERIORES"/>
    <s v="0005-COMISION NACIONAL DE NEGOCIACIONES  COMERCIALES (CNNC)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1"/>
    <s v="Defensa nacional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934801.69"/>
    <n v="934801.69"/>
    <x v="2"/>
    <x v="0"/>
    <x v="0"/>
    <x v="0"/>
    <x v="0"/>
    <s v="2.1.2.1.2-Contribuciones sociales"/>
    <s v="10-REGION OZAMA O METROPOLITANA"/>
    <s v="01-DISTRITO NACIONAL"/>
    <s v="11-Defensa nacional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3"/>
    <s v="Atención de emergencia a ciudadanos"/>
    <s v="00"/>
    <s v="N/A"/>
    <s v="0202"/>
    <s v="MINISTERIO DE  INTERIOR Y POLICÍA"/>
    <s v="01"/>
    <s v="MINISTERIO DE INTERIOR Y POLICIA"/>
    <s v="0004"/>
    <s v="CUERPO DE BOMBEROS DE SANTO DOMINGO, DISTRITO NACIONAL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1136077.98"/>
    <n v="1136077.98"/>
    <n v="1122725.6000000001"/>
    <x v="2"/>
    <x v="0"/>
    <x v="0"/>
    <x v="0"/>
    <x v="0"/>
    <s v="2.1.2.1.2-Contribuciones sociales"/>
    <s v="10-REGION OZAMA O METROPOLITANA"/>
    <s v="01-DISTRITO NACIONAL"/>
    <s v="13-Atención de emergencia a ciudadanos"/>
    <s v="00-N/A"/>
    <s v="0202-MINISTERIO DE  INTERIOR Y POLICÍA"/>
    <s v="01-MINISTERIO DE INTERIOR Y POLICIA"/>
    <s v="0004-CUERPO DE BOMBEROS DE SANTO DOMINGO, DISTRITO NACIONAL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3"/>
    <s v="Atención de emergencia a ciudadanos"/>
    <s v="00"/>
    <s v="N/A"/>
    <s v="0203"/>
    <s v="MINISTERIO DE DEFENSA"/>
    <s v="01"/>
    <s v="MINISTERIO DE DEFENSA"/>
    <s v="0008"/>
    <s v="CÍRCULO DEPORTIVO DE LAS FUERZAS ARMADAS Y LA POLICIA NACION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0"/>
    <n v="3108.75"/>
    <n v="3108.75"/>
    <x v="2"/>
    <x v="0"/>
    <x v="0"/>
    <x v="0"/>
    <x v="0"/>
    <s v="2.1.2.1.2-Contribuciones sociales"/>
    <s v="10-REGION OZAMA O METROPOLITANA"/>
    <s v="01-DISTRITO NACIONAL"/>
    <s v="13-Atención de emergencia a ciudadanos"/>
    <s v="00-N/A"/>
    <s v="0203-MINISTERIO DE DEFENSA"/>
    <s v="01-MINISTERIO DE DEFENSA"/>
    <s v="0008-CÍRCULO DEPORTIVO DE LAS FUERZAS ARMADAS Y LA POLICIA NACION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3"/>
    <s v="Atención de emergencia a ciudadanos"/>
    <s v="00"/>
    <s v="N/A"/>
    <s v="0204"/>
    <s v="MINISTERIO DE RELACIONES EXTERIORES"/>
    <s v="01"/>
    <s v="MINISTERIO DE RELACIONES EXTERIORES"/>
    <s v="0003"/>
    <s v="INSTITUTO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1053347.7"/>
    <n v="1053347.7"/>
    <x v="2"/>
    <x v="0"/>
    <x v="0"/>
    <x v="0"/>
    <x v="0"/>
    <s v="2.1.2.1.2-Contribuciones sociales"/>
    <s v="10-REGION OZAMA O METROPOLITANA"/>
    <s v="01-DISTRITO NACIONAL"/>
    <s v="13-Atención de emergencia a ciudadanos"/>
    <s v="00-N/A"/>
    <s v="0204-MINISTERIO DE RELACIONES EXTERIORES"/>
    <s v="01-MINISTERIO DE RELACIONES EXTERIORES"/>
    <s v="0003-INSTITUTO DE EDUCACION SUPERIOR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89034.62"/>
    <n v="289034.62"/>
    <n v="289034.62"/>
    <x v="2"/>
    <x v="0"/>
    <x v="0"/>
    <x v="0"/>
    <x v="0"/>
    <s v="2.1.2.1.2-Contribuciones sociales"/>
    <s v="10-REGION OZAMA O METROPOLITANA"/>
    <s v="01-DISTRITO NACION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7"/>
    <s v="Formación y capacitación de servidores de la administración pública"/>
    <s v="00"/>
    <s v="N/A"/>
    <s v="0221"/>
    <s v="MINISTERIO DE ADMINISTRACIÓN PÚBLICA"/>
    <s v="01"/>
    <s v="MINISTERIO DE ADMINISTRACION PUBLICA (MAP)"/>
    <s v="0002"/>
    <s v="INSTITUTO NACIONAL DE ADMINISTRACION PUBLIC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152900"/>
    <n v="152900"/>
    <n v="777729.76"/>
    <n v="777729.76"/>
    <x v="2"/>
    <x v="0"/>
    <x v="0"/>
    <x v="0"/>
    <x v="0"/>
    <s v="2.1.2.1.2-Contribuciones sociales"/>
    <s v="10-REGION OZAMA O METROPOLITANA"/>
    <s v="01-DISTRITO NACIONAL"/>
    <s v="17-Formación y capacitación de servidores de la administración pública"/>
    <s v="00-N/A"/>
    <s v="0221-MINISTERIO DE ADMINISTRACIÓN PÚBLICA"/>
    <s v="01-MINISTERIO DE ADMINISTRACION PUBLICA (MAP)"/>
    <s v="0002-INSTITUTO NACIONAL DE ADMINISTRACION PUBLICA"/>
    <x v="0"/>
    <s v="4-SERVICIOS SOCIALES"/>
    <s v="4.4-Educación"/>
    <s v="4.4.09-Enseñanza no atribuible a ningún nive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8"/>
    <s v="Programación e implementación del gobierno electrónico y atención ciudadana"/>
    <s v="00"/>
    <s v="N/A"/>
    <s v="0221"/>
    <s v="MINISTERIO DE ADMINISTRACIÓN PÚBLICA"/>
    <s v="01"/>
    <s v="MINISTERIO DE ADMINISTRACION PUBLICA (MAP)"/>
    <s v="0003"/>
    <s v="OFICINA GUBERNAMENTAL DE TECNOLOGIA DE LA INFORMACION Y LA COMUNICACION (OGTIC)"/>
    <s v="0000"/>
    <s v="NO APLICA"/>
    <s v="2"/>
    <s v="SERVICIOS ECONÓMICOS"/>
    <s v="2.7"/>
    <s v="Comunicaciones"/>
    <s v="2.7.01"/>
    <s v="Comunicaciones"/>
    <s v="0100"/>
    <s v="FONDO GENERAL"/>
    <s v="10"/>
    <s v="FONDO GENERAL"/>
    <s v="100"/>
    <s v="TESORO NACIONAL"/>
    <n v="0"/>
    <n v="0"/>
    <n v="0"/>
    <n v="3865905.18"/>
    <n v="3865905.18"/>
    <x v="2"/>
    <x v="0"/>
    <x v="0"/>
    <x v="0"/>
    <x v="0"/>
    <s v="2.1.2.1.2-Contribuciones sociales"/>
    <s v="10-REGION OZAMA O METROPOLITANA"/>
    <s v="01-DISTRITO NACIONAL"/>
    <s v="18-Programación e implementación del gobierno electrónico y atención ciudadana"/>
    <s v="00-N/A"/>
    <s v="0221-MINISTERIO DE ADMINISTRACIÓN PÚBLICA"/>
    <s v="01-MINISTERIO DE ADMINISTRACION PUBLICA (MAP)"/>
    <s v="0003-OFICINA GUBERNAMENTAL DE TECNOLOGIA DE LA INFORMACION Y LA COMUNICACION (OGTIC)"/>
    <x v="0"/>
    <s v="2-SERVICIOS ECONÓMICOS"/>
    <s v="2.7-Comunicaciones"/>
    <s v="2.7.01-Comunicacion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50"/>
    <s v="Reducción de crímenes y delitos que afectan a la seguridad ciudadan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4111476.97"/>
    <n v="4111476.97"/>
    <n v="4111476.97"/>
    <x v="2"/>
    <x v="0"/>
    <x v="0"/>
    <x v="0"/>
    <x v="0"/>
    <s v="2.1.2.1.2-Contribuciones sociales"/>
    <s v="10-REGION OZAMA O METROPOLITANA"/>
    <s v="01-DISTRITO NACIONAL"/>
    <s v="50-Reducción de crímenes y delitos que afectan a la seguridad ciudadan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0"/>
    <n v="506964.1"/>
    <n v="534486.1"/>
    <n v="534486.1"/>
    <x v="2"/>
    <x v="0"/>
    <x v="0"/>
    <x v="0"/>
    <x v="0"/>
    <s v="2.1.2.1.2-Contribuciones sociales"/>
    <s v="10-REGION OZAMA O METROPOLITANA"/>
    <s v="32-SANTO DOMIN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2"/>
    <s v="Protección social"/>
    <s v="00"/>
    <s v="N/A"/>
    <s v="0203"/>
    <s v="MINISTERIO DE DEFENSA"/>
    <s v="02"/>
    <s v="EJERCITO DE LA  REPUBLICA DOMINICANA"/>
    <s v="0002"/>
    <s v="ACADEMIA MILITAR BATALLA DE LA CARRERA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91089.64"/>
    <n v="91089.64"/>
    <n v="91089.64"/>
    <x v="2"/>
    <x v="0"/>
    <x v="0"/>
    <x v="0"/>
    <x v="0"/>
    <s v="2.1.2.1.2-Contribuciones sociales"/>
    <s v="10-REGION OZAMA O METROPOLITANA"/>
    <s v="32-SANTO DOMINGO"/>
    <s v="12-Protección social"/>
    <s v="00-N/A"/>
    <s v="0203-MINISTERIO DE DEFENSA"/>
    <s v="02-EJERCITO DE LA  REPUBLICA DOMINICANA"/>
    <s v="0002-ACADEMIA MILITAR BATALLA DE LA CARRERA"/>
    <x v="0"/>
    <s v="4-SERVICIOS SOCIALES"/>
    <s v="4.4-Educación"/>
    <s v="4.4.08-Enseñanza y capacitación para defensa y segurida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2"/>
    <s v="Protección social"/>
    <s v="00"/>
    <s v="N/A"/>
    <s v="0203"/>
    <s v="MINISTERIO DE DEFENSA"/>
    <s v="02"/>
    <s v="EJERCITO DE LA  REPUBLICA DOMINICANA"/>
    <s v="0003"/>
    <s v="ESCUELA DE GRADUADOS DE ESTUDIOS MILITARES DEL EJERCITO DE REP. DOM.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39510.800000000003"/>
    <n v="39510.800000000003"/>
    <n v="39510.800000000003"/>
    <x v="2"/>
    <x v="0"/>
    <x v="0"/>
    <x v="0"/>
    <x v="0"/>
    <s v="2.1.2.1.2-Contribuciones sociales"/>
    <s v="10-REGION OZAMA O METROPOLITANA"/>
    <s v="32-SANTO DOMINGO"/>
    <s v="12-Protección social"/>
    <s v="00-N/A"/>
    <s v="0203-MINISTERIO DE DEFENSA"/>
    <s v="02-EJERCITO DE LA  REPUBLICA DOMINICANA"/>
    <s v="0003-ESCUELA DE GRADUADOS DE ESTUDIOS MILITARES DEL EJERCITO DE REP. DOM.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5"/>
    <s v="CUERPO DE BOMBEROS SANTO DOMINGO NOR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220290.66"/>
    <n v="224720.8"/>
    <n v="224720.8"/>
    <x v="2"/>
    <x v="0"/>
    <x v="0"/>
    <x v="0"/>
    <x v="0"/>
    <s v="2.1.2.1.2-Contribuciones sociales"/>
    <s v="10-REGION OZAMA O METROPOLITANA"/>
    <s v="32-SANTO DOMINGO"/>
    <s v="13-Atención de emergencia a ciudadanos"/>
    <s v="00-N/A"/>
    <s v="0202-MINISTERIO DE  INTERIOR Y POLICÍA"/>
    <s v="01-MINISTERIO DE INTERIOR Y POLICIA"/>
    <s v="0005-CUERPO DE BOMBEROS SANTO DOMINGO NOR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6"/>
    <s v="CUERPO DE BOMBEROS SANTO DOMINGO 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403162.35"/>
    <n v="403162.35"/>
    <n v="403162.35"/>
    <x v="2"/>
    <x v="0"/>
    <x v="0"/>
    <x v="0"/>
    <x v="0"/>
    <s v="2.1.2.1.2-Contribuciones sociales"/>
    <s v="10-REGION OZAMA O METROPOLITANA"/>
    <s v="32-SANTO DOMINGO"/>
    <s v="13-Atención de emergencia a ciudadanos"/>
    <s v="00-N/A"/>
    <s v="0202-MINISTERIO DE  INTERIOR Y POLICÍA"/>
    <s v="01-MINISTERIO DE INTERIOR Y POLICIA"/>
    <s v="0006-CUERPO DE BOMBEROS SANTO DOMINGO 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7"/>
    <s v="CUERPO DE BOMBEROS DE SANTO DOMINGO DE BOCA CHICA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0"/>
    <n v="144060.92000000001"/>
    <n v="144060.92000000001"/>
    <x v="2"/>
    <x v="0"/>
    <x v="0"/>
    <x v="0"/>
    <x v="0"/>
    <s v="2.1.2.1.2-Contribuciones sociales"/>
    <s v="10-REGION OZAMA O METROPOLITANA"/>
    <s v="32-SANTO DOMINGO"/>
    <s v="13-Atención de emergencia a ciudadanos"/>
    <s v="00-N/A"/>
    <s v="0202-MINISTERIO DE  INTERIOR Y POLICÍA"/>
    <s v="01-MINISTERIO DE INTERIOR Y POLICIA"/>
    <s v="0007-CUERPO DE BOMBEROS DE SANTO DOMINGO DE BOCA CHICA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8"/>
    <s v="CUERPO DE BOMBEROS DE SANTO DOMINGO DE LOS ALCARRIZOS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0"/>
    <n v="145288.46"/>
    <n v="145288.46"/>
    <x v="2"/>
    <x v="0"/>
    <x v="0"/>
    <x v="0"/>
    <x v="0"/>
    <s v="2.1.2.1.2-Contribuciones sociales"/>
    <s v="10-REGION OZAMA O METROPOLITANA"/>
    <s v="32-SANTO DOMINGO"/>
    <s v="13-Atención de emergencia a ciudadanos"/>
    <s v="00-N/A"/>
    <s v="0202-MINISTERIO DE  INTERIOR Y POLICÍA"/>
    <s v="01-MINISTERIO DE INTERIOR Y POLICIA"/>
    <s v="0008-CUERPO DE BOMBEROS DE SANTO DOMINGO DE LOS ALCARRIZOS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9"/>
    <s v="CUERPO DE BOMBEROS DE SANTO DOMINGO DE PEDRO BRAND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111694.53"/>
    <n v="111694.53"/>
    <n v="111694.53"/>
    <x v="2"/>
    <x v="0"/>
    <x v="0"/>
    <x v="0"/>
    <x v="0"/>
    <s v="2.1.2.1.2-Contribuciones sociales"/>
    <s v="10-REGION OZAMA O METROPOLITANA"/>
    <s v="32-SANTO DOMINGO"/>
    <s v="13-Atención de emergencia a ciudadanos"/>
    <s v="00-N/A"/>
    <s v="0202-MINISTERIO DE  INTERIOR Y POLICÍA"/>
    <s v="01-MINISTERIO DE INTERIOR Y POLICIA"/>
    <s v="0009-CUERPO DE BOMBEROS DE SANTO DOMINGO DE PEDRO BRAND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10"/>
    <s v="CUERPO DE BOMBEROS DE SANTO DOMINGO O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0"/>
    <n v="218255.76"/>
    <n v="200597.16"/>
    <x v="2"/>
    <x v="0"/>
    <x v="0"/>
    <x v="0"/>
    <x v="0"/>
    <s v="2.1.2.1.2-Contribuciones sociales"/>
    <s v="10-REGION OZAMA O METROPOLITANA"/>
    <s v="32-SANTO DOMINGO"/>
    <s v="13-Atención de emergencia a ciudadanos"/>
    <s v="00-N/A"/>
    <s v="0202-MINISTERIO DE  INTERIOR Y POLICÍA"/>
    <s v="01-MINISTERIO DE INTERIOR Y POLICIA"/>
    <s v="0010-CUERPO DE BOMBEROS DE SANTO DOMINGO O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740698.34"/>
    <n v="740698.34"/>
    <n v="740698.34"/>
    <x v="2"/>
    <x v="0"/>
    <x v="0"/>
    <x v="0"/>
    <x v="0"/>
    <s v="2.1.2.1.2-Contribuciones sociales"/>
    <s v="10-REGION OZAMA O METROPOLITANA"/>
    <s v="32-SANTO DOMINGO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88"/>
    <s v="MULTIREGIONAL"/>
    <s v="99"/>
    <s v="MULTIPROVINCIAL"/>
    <s v="14"/>
    <s v="Promoción del desarrollo social y económico de los pueblos fronterizos"/>
    <s v="00"/>
    <s v="N/A"/>
    <s v="0204"/>
    <s v="MINISTERIO DE RELACIONES EXTERIORES"/>
    <s v="01"/>
    <s v="MINISTERIO DE RELACIONES EXTERIORES"/>
    <s v="0004"/>
    <s v="CONSEJO NACIONAL DE FRONTERA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0"/>
    <n v="344870.78"/>
    <n v="344870.78"/>
    <x v="2"/>
    <x v="0"/>
    <x v="0"/>
    <x v="0"/>
    <x v="0"/>
    <s v="2.1.2.1.2-Contribuciones sociales"/>
    <s v="88-MULTIREGIONAL"/>
    <s v="99-MULTIPROVINCIAL"/>
    <s v="14-Promoción del desarrollo social y económico de los pueblos fronterizos"/>
    <s v="00-N/A"/>
    <s v="0204-MINISTERIO DE RELACIONES EXTERIORES"/>
    <s v="01-MINISTERIO DE RELACIONES EXTERIORES"/>
    <s v="0004-CONSEJO NACIONAL DE FRONTERA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88"/>
    <s v="MULTIREGIONAL"/>
    <s v="99"/>
    <s v="MULTIPROVINCIAL"/>
    <s v="19"/>
    <s v="Fomento y desarrollo de la productividad de los sistemas de producción de leche bovina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81602"/>
    <n v="90801"/>
    <n v="90801"/>
    <x v="2"/>
    <x v="0"/>
    <x v="0"/>
    <x v="0"/>
    <x v="0"/>
    <s v="2.1.2.1.2-Contribuciones sociales"/>
    <s v="88-MULTIREGIONAL"/>
    <s v="99-MULTIPROVINCIAL"/>
    <s v="19-Fomento y desarrollo de la productividad de los sistemas de producción de leche bovina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3396398.2"/>
    <n v="7511976.25"/>
    <n v="7660536.2800000003"/>
    <x v="2"/>
    <x v="0"/>
    <x v="0"/>
    <x v="0"/>
    <x v="0"/>
    <s v="2.1.2.1.2-Contribuciones sociale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341833.8"/>
    <n v="341833.8"/>
    <x v="2"/>
    <x v="0"/>
    <x v="0"/>
    <x v="0"/>
    <x v="0"/>
    <s v="2.1.2.1.2-Contribuciones sociale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5"/>
    <s v="GOBERNACIÓN  DEL EDIFICIO GUBERNAMENTAL JUAN PABLO DUAR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554118.84"/>
    <n v="554118.84"/>
    <x v="2"/>
    <x v="0"/>
    <x v="0"/>
    <x v="0"/>
    <x v="0"/>
    <s v="2.1.2.1.2-Contribuciones sociales"/>
    <s v="98-NACIONAL"/>
    <s v="99-MULTIPROVINCIAL"/>
    <s v="01-Actividades centrales"/>
    <s v="00-N/A"/>
    <s v="0201-PRESIDENCIA DE LA REPÚBLICA"/>
    <s v="01-MINISTERIO ADMINISTRATIVO DE LA PRESIDENCIA"/>
    <s v="0005-GOBERNACIÓN  DEL EDIFICIO GUBERNAMENTAL JUAN PABLO DUAR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29"/>
    <s v="VICE PRESIDENCIA DE LA REPÚ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231856.33"/>
    <n v="1231856.33"/>
    <x v="2"/>
    <x v="0"/>
    <x v="0"/>
    <x v="0"/>
    <x v="0"/>
    <s v="2.1.2.1.2-Contribuciones sociales"/>
    <s v="98-NACIONAL"/>
    <s v="99-MULTIPROVINCIAL"/>
    <s v="01-Actividades centrales"/>
    <s v="00-N/A"/>
    <s v="0201-PRESIDENCIA DE LA REPÚBLICA"/>
    <s v="01-MINISTERIO ADMINISTRATIVO DE LA PRESIDENCIA"/>
    <s v="0029-VICE PRESIDENCIA DE LA REPÚ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279458.25"/>
    <n v="2279458.25"/>
    <n v="2279458.25"/>
    <x v="2"/>
    <x v="0"/>
    <x v="0"/>
    <x v="0"/>
    <x v="0"/>
    <s v="2.1.2.1.2-Contribuciones sociales"/>
    <s v="98-NACIONAL"/>
    <s v="99-MULTIPROVINCIAL"/>
    <s v="01-Actividades centrales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3052148.89"/>
    <n v="3085862.9"/>
    <x v="2"/>
    <x v="0"/>
    <x v="0"/>
    <x v="0"/>
    <x v="0"/>
    <s v="2.1.2.1.2-Contribuciones sociales"/>
    <s v="98-NACIONAL"/>
    <s v="99-MULTIPROVINCIAL"/>
    <s v="01-Actividades centrales"/>
    <s v="00-N/A"/>
    <s v="0201-PRESIDENCIA DE LA REPÚBLICA"/>
    <s v="06-MINISTERIO DE LA PRESIDENCIA"/>
    <s v="0001-MINISTERI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7262"/>
    <s v="PROGRAMA DE APOYO A LA EDUCACIÓN Y FORMACIÓN TÉCNICA Y PROFESIONAL EN LA REPÚBLICA DOMINICANA"/>
    <s v="70"/>
    <s v="DONACION EXTERNA"/>
    <s v="343"/>
    <s v="UNION EUROPEA"/>
    <n v="0"/>
    <n v="0"/>
    <n v="0"/>
    <n v="131299.48000000001"/>
    <n v="131299.48000000001"/>
    <x v="2"/>
    <x v="0"/>
    <x v="0"/>
    <x v="0"/>
    <x v="0"/>
    <s v="2.1.2.1.2-Contribuciones sociales"/>
    <s v="98-NACIONAL"/>
    <s v="99-MULTIPROVINCIAL"/>
    <s v="01-Actividades centrales"/>
    <s v="00-N/A"/>
    <s v="0201-PRESIDENCIA DE LA REPÚBLICA"/>
    <s v="06-MINISTERIO DE LA PRESIDENCIA"/>
    <s v="0001-MINISTERIO DE LA PRESIDENCIA"/>
    <x v="0"/>
    <s v="1-SERVICIOS  GENERALES"/>
    <s v="1.1-Administración general"/>
    <s v="1.1.02-Gestión administrativa, financiera, fiscal, económica y planificación"/>
    <s v="7262-PROGRAMA DE APOYO A LA EDUCACIÓN Y FORMACIÓN TÉCNICA Y PROFESIONAL EN LA REPÚBLICA DOMINICANA"/>
    <s v="70-DONACION EXTERNA"/>
    <s v="343-UNION EUROPEA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50952.44"/>
    <n v="7795495.4699999997"/>
    <n v="7795495.4699999997"/>
    <x v="2"/>
    <x v="0"/>
    <x v="0"/>
    <x v="0"/>
    <x v="0"/>
    <s v="2.1.2.1.2-Contribuciones sociales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1299717.68"/>
    <n v="1299717.68"/>
    <x v="2"/>
    <x v="0"/>
    <x v="0"/>
    <x v="0"/>
    <x v="0"/>
    <s v="2.1.2.1.2-Contribuciones sociales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11"/>
    <s v="COMISION PERMANENTE PARA LA REFORMA Y MODERNIZACIÓN DE LAS  FF.AA Y P.N.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0"/>
    <n v="0"/>
    <n v="0"/>
    <n v="11367.72"/>
    <n v="11367.72"/>
    <x v="2"/>
    <x v="0"/>
    <x v="0"/>
    <x v="0"/>
    <x v="0"/>
    <s v="2.1.2.1.2-Contribuciones sociales"/>
    <s v="98-NACIONAL"/>
    <s v="99-MULTIPROVINCIAL"/>
    <s v="01-Actividades centrales"/>
    <s v="00-N/A"/>
    <s v="0203-MINISTERIO DE DEFENSA"/>
    <s v="01-MINISTERIO DE DEFENSA"/>
    <s v="0011-COMISION PERMANENTE PARA LA REFORMA Y MODERNIZACIÓN DE LAS  FF.AA Y P.N.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159375.25"/>
    <n v="159375.25"/>
    <x v="2"/>
    <x v="0"/>
    <x v="0"/>
    <x v="0"/>
    <x v="0"/>
    <s v="2.1.2.1.2-Contribuciones sociales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2147"/>
    <s v="RECURSOS DE CAPTACION DIRECTA DE LA DIRECCION GENERAL DE LA INDUSTRIA MILITAR DE LAS FUERZAS ARMADAS (DECRETO NO.72-24)"/>
    <s v="20"/>
    <s v="FONDOS CON DESTINO ESPECÍFICO"/>
    <s v="112"/>
    <s v="RECAUDACIONES DIRECTAS DE LAS INSTITUCIONES"/>
    <n v="0"/>
    <n v="0"/>
    <n v="0"/>
    <n v="11108.6"/>
    <n v="11108.6"/>
    <x v="2"/>
    <x v="0"/>
    <x v="0"/>
    <x v="0"/>
    <x v="0"/>
    <s v="2.1.2.1.2-Contribuciones sociales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2147-RECURSOS DE CAPTACION DIRECTA DE LA DIRECCION GENERAL DE LA INDUSTRIA MILITAR DE LAS FUERZAS ARMADAS (DECRETO NO.72-24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4617008.16"/>
    <n v="646.91999999999996"/>
    <n v="10719779.710000001"/>
    <n v="10771052.02"/>
    <x v="2"/>
    <x v="0"/>
    <x v="0"/>
    <x v="0"/>
    <x v="0"/>
    <s v="2.1.2.1.2-Contribuciones sociales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31039068.059999999"/>
    <n v="31034356.780000001"/>
    <x v="2"/>
    <x v="0"/>
    <x v="0"/>
    <x v="0"/>
    <x v="0"/>
    <s v="2.1.2.1.2-Contribuciones sociales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52366533.130000003"/>
    <n v="52366533.130000003"/>
    <n v="52652182.640000001"/>
    <x v="2"/>
    <x v="0"/>
    <x v="0"/>
    <x v="0"/>
    <x v="0"/>
    <s v="2.1.2.1.2-Contribuciones sociales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-2672736.92"/>
    <n v="7460622.2800000003"/>
    <n v="7446990.7400000002"/>
    <x v="2"/>
    <x v="0"/>
    <x v="0"/>
    <x v="0"/>
    <x v="0"/>
    <s v="2.1.2.1.2-Contribuciones sociales"/>
    <s v="98-NACIONAL"/>
    <s v="99-MULTIPROVINCIAL"/>
    <s v="01-Actividades centrale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3247088.36"/>
    <n v="3251126.87"/>
    <n v="3232367.8"/>
    <x v="2"/>
    <x v="0"/>
    <x v="0"/>
    <x v="0"/>
    <x v="0"/>
    <s v="2.1.2.1.2-Contribuciones sociales"/>
    <s v="98-NACIONAL"/>
    <s v="99-MULTIPROVINCIAL"/>
    <s v="01-Actividades centr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0"/>
    <n v="0"/>
    <n v="36421480.630000003"/>
    <n v="36421480.630000003"/>
    <n v="36421480.630000003"/>
    <x v="2"/>
    <x v="0"/>
    <x v="0"/>
    <x v="0"/>
    <x v="0"/>
    <s v="2.1.2.1.2-Contribuciones sociales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3"/>
    <s v="OFICINA DE TRATADOS COMERCIALES AGRICOLAS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126745.36"/>
    <n v="126745.36"/>
    <n v="126745.36"/>
    <x v="2"/>
    <x v="0"/>
    <x v="0"/>
    <x v="0"/>
    <x v="0"/>
    <s v="2.1.2.1.2-Contribuciones sociales"/>
    <s v="98-NACIONAL"/>
    <s v="99-MULTIPROVINCIAL"/>
    <s v="01-Actividades centrales"/>
    <s v="00-N/A"/>
    <s v="0210-MINISTERIO DE AGRICULTURA"/>
    <s v="01-MINISTERIO DE AGRICULTURA"/>
    <s v="0003-OFICINA DE TRATADOS COMERCIALES AGRICOLAS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6"/>
    <s v="CONSEJO NACIONAL DE PRODUCCIÓN PECUARIA (CONAPROPE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444836.34"/>
    <n v="444836.34"/>
    <n v="444836.34"/>
    <x v="2"/>
    <x v="0"/>
    <x v="0"/>
    <x v="0"/>
    <x v="0"/>
    <s v="2.1.2.1.2-Contribuciones sociales"/>
    <s v="98-NACIONAL"/>
    <s v="99-MULTIPROVINCIAL"/>
    <s v="01-Actividades centrales"/>
    <s v="00-N/A"/>
    <s v="0210-MINISTERIO DE AGRICULTURA"/>
    <s v="01-MINISTERIO DE AGRICULTURA"/>
    <s v="0006-CONSEJO NACIONAL DE PRODUCCIÓN PECUARIA (CONAPROPE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386121.67"/>
    <n v="386121.67"/>
    <x v="2"/>
    <x v="0"/>
    <x v="0"/>
    <x v="0"/>
    <x v="0"/>
    <s v="2.1.2.1.2-Contribuciones sociales"/>
    <s v="98-NACIONAL"/>
    <s v="99-MULTIPROVINCIAL"/>
    <s v="01-Actividades centrales"/>
    <s v="00-N/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0100"/>
    <s v="FONDO GENERAL"/>
    <s v="10"/>
    <s v="FONDO GENERAL"/>
    <s v="100"/>
    <s v="TESORO NACIONAL"/>
    <n v="0"/>
    <n v="0"/>
    <n v="0"/>
    <n v="8391453.8800000008"/>
    <n v="8391453.8800000008"/>
    <x v="2"/>
    <x v="0"/>
    <x v="0"/>
    <x v="0"/>
    <x v="0"/>
    <s v="2.1.2.1.2-Contribuciones sociales"/>
    <s v="98-NACIONAL"/>
    <s v="99-MULTIPROVINCIAL"/>
    <s v="01-Actividades centrales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29567.01"/>
    <n v="29567.01"/>
    <n v="29567.01"/>
    <x v="2"/>
    <x v="0"/>
    <x v="0"/>
    <x v="0"/>
    <x v="0"/>
    <s v="2.1.2.1.2-Contribuciones sociale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1"/>
    <s v="SERVICIOS  GENERALES"/>
    <s v="1.1"/>
    <s v="Administración general"/>
    <s v="1.1.05"/>
    <s v="Gestión de la administración general para transversalizar el enfoque de géner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12232"/>
    <n v="12232"/>
    <n v="12232"/>
    <x v="2"/>
    <x v="0"/>
    <x v="0"/>
    <x v="0"/>
    <x v="0"/>
    <s v="2.1.2.1.2-Contribuciones sociale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1-SERVICIOS  GENERALES"/>
    <s v="1.1-Administración general"/>
    <s v="1.1.05-Gestión de la administración general para transversalizar el enfoque de género"/>
    <s v="2082-RECURSOS DE CAPTACION DIRECTA DEL MINISTERIO DE INDUSTRIA  Y COMERCIO LEY 290-6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3338318.63"/>
    <n v="3338318.63"/>
    <n v="3338318.63"/>
    <x v="2"/>
    <x v="0"/>
    <x v="0"/>
    <x v="0"/>
    <x v="0"/>
    <s v="2.1.2.1.2-Contribuciones sociale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5755475.1500000004"/>
    <n v="5755475.1500000004"/>
    <n v="5755475.1500000004"/>
    <x v="2"/>
    <x v="0"/>
    <x v="0"/>
    <x v="0"/>
    <x v="0"/>
    <s v="2.1.2.1.2-Contribuciones sociale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0"/>
    <n v="3253160.34"/>
    <n v="3253160.34"/>
    <x v="2"/>
    <x v="0"/>
    <x v="0"/>
    <x v="0"/>
    <x v="0"/>
    <s v="2.1.2.1.2-Contribuciones sociales"/>
    <s v="98-NACIONAL"/>
    <s v="99-MULTIPROVINCIAL"/>
    <s v="01-Actividades centr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72810909"/>
    <n v="72810909"/>
    <n v="72810909"/>
    <x v="2"/>
    <x v="0"/>
    <x v="0"/>
    <x v="0"/>
    <x v="0"/>
    <s v="2.1.2.1.2-Contribuciones sociales"/>
    <s v="98-NACIONAL"/>
    <s v="99-MULTIPROVINCIAL"/>
    <s v="01-Actividades centrales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3361794.75"/>
    <n v="3378155.05"/>
    <x v="2"/>
    <x v="0"/>
    <x v="0"/>
    <x v="0"/>
    <x v="0"/>
    <s v="2.1.2.1.2-Contribuciones sociales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6"/>
    <s v="MINISTERIO DE CULTURA"/>
    <s v="01"/>
    <s v="MINISTERIO DE CULTURA"/>
    <s v="0001"/>
    <s v="MINISTERIO DE CULTURA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16460.509999999998"/>
    <n v="16460.509999999998"/>
    <n v="16460.509999999998"/>
    <x v="2"/>
    <x v="0"/>
    <x v="0"/>
    <x v="0"/>
    <x v="0"/>
    <s v="2.1.2.1.2-Contribuciones sociales"/>
    <s v="98-NACIONAL"/>
    <s v="99-MULTIPROVINCIAL"/>
    <s v="01-Actividades centrales"/>
    <s v="00-N/A"/>
    <s v="0216-MINISTERIO DE CULTURA"/>
    <s v="01-MINISTERIO DE CULTURA"/>
    <s v="0001-MINISTERIO DE CULTURA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6586560.71"/>
    <n v="6586560.71"/>
    <n v="6632016.2300000004"/>
    <x v="2"/>
    <x v="0"/>
    <x v="0"/>
    <x v="0"/>
    <x v="0"/>
    <s v="2.1.2.1.2-Contribuciones sociales"/>
    <s v="98-NACIONAL"/>
    <s v="99-MULTIPROVINCIAL"/>
    <s v="01-Actividades centrales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36786.22"/>
    <n v="36786.22"/>
    <x v="2"/>
    <x v="0"/>
    <x v="0"/>
    <x v="0"/>
    <x v="0"/>
    <s v="2.1.2.1.2-Contribuciones sociale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133911"/>
    <n v="6694786.1200000001"/>
    <n v="6689744.3399999999"/>
    <x v="2"/>
    <x v="0"/>
    <x v="0"/>
    <x v="0"/>
    <x v="0"/>
    <s v="2.1.2.1.2-Contribuciones sociale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1904671"/>
    <n v="3861350.6"/>
    <n v="3940608.42"/>
    <x v="2"/>
    <x v="0"/>
    <x v="0"/>
    <x v="0"/>
    <x v="0"/>
    <s v="2.1.2.1.2-Contribuciones sociale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3059097.54"/>
    <n v="3067534.54"/>
    <n v="3079691.55"/>
    <x v="2"/>
    <x v="0"/>
    <x v="0"/>
    <x v="0"/>
    <x v="0"/>
    <s v="2.1.2.1.2-Contribuciones sociales"/>
    <s v="98-NACIONAL"/>
    <s v="99-MULTIPROVINCIAL"/>
    <s v="01-Actividades centrales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0806.79"/>
    <n v="4751079.8099999996"/>
    <n v="4756297.55"/>
    <x v="2"/>
    <x v="0"/>
    <x v="0"/>
    <x v="0"/>
    <x v="0"/>
    <s v="2.1.2.1.2-Contribuciones sociales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24870.01"/>
    <n v="24870.01"/>
    <x v="2"/>
    <x v="0"/>
    <x v="0"/>
    <x v="0"/>
    <x v="0"/>
    <s v="2.1.2.1.2-Contribuciones sociales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17"/>
    <s v="GOBERNACION DEL EDIFICIO DE OFICINAS GUBERNAMENT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18815.98"/>
    <n v="118815.98"/>
    <n v="118815.98"/>
    <x v="2"/>
    <x v="0"/>
    <x v="0"/>
    <x v="0"/>
    <x v="0"/>
    <s v="2.1.2.1.2-Contribuciones sociales"/>
    <s v="98-NACIONAL"/>
    <s v="99-MULTIPROVINCIAL"/>
    <s v="01-Actividades centrales"/>
    <s v="00-N/A"/>
    <s v="0220-MINISTERIO DE ECONOMÍA, PLANIFICACIÓN Y DESARROLLO"/>
    <s v="01-MINISTERIO DE ECONOMIA, PLANIFICACION Y DESARROLLO"/>
    <s v="0017-GOBERNACION DEL EDIFICIO DE OFICINAS GUBERNAMENT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0"/>
    <n v="0"/>
    <n v="7397043"/>
    <n v="7377034.9900000002"/>
    <x v="2"/>
    <x v="0"/>
    <x v="0"/>
    <x v="0"/>
    <x v="0"/>
    <s v="2.1.2.1.2-Contribuciones sociales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0"/>
    <n v="0"/>
    <n v="353177.59"/>
    <n v="14926787.93"/>
    <n v="14974518.01"/>
    <x v="2"/>
    <x v="0"/>
    <x v="0"/>
    <x v="0"/>
    <x v="0"/>
    <s v="2.1.2.1.2-Contribuciones sociale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0"/>
    <n v="9972"/>
    <n v="525883.23"/>
    <n v="515912.23"/>
    <x v="2"/>
    <x v="0"/>
    <x v="0"/>
    <x v="0"/>
    <x v="0"/>
    <s v="2.1.2.1.2-Contribuciones sociale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90000"/>
    <n v="175123.34"/>
    <n v="175123.34"/>
    <x v="2"/>
    <x v="0"/>
    <x v="0"/>
    <x v="0"/>
    <x v="0"/>
    <s v="2.1.2.1.2-Contribuciones sociale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33134.400000000001"/>
    <n v="33134.400000000001"/>
    <x v="2"/>
    <x v="0"/>
    <x v="0"/>
    <x v="0"/>
    <x v="0"/>
    <s v="2.1.2.1.2-Contribuciones sociale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75173.16"/>
    <n v="75173.16"/>
    <x v="2"/>
    <x v="0"/>
    <x v="0"/>
    <x v="0"/>
    <x v="0"/>
    <s v="2.1.2.1.2-Contribuciones sociale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12640"/>
    <n v="68176.23"/>
    <n v="65472.74"/>
    <x v="2"/>
    <x v="0"/>
    <x v="0"/>
    <x v="0"/>
    <x v="0"/>
    <s v="2.1.2.1.2-Contribuciones sociale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5"/>
    <s v="Reducción del riesgo de desastres climátic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1595997"/>
    <n v="497541.61"/>
    <n v="601545.55000000005"/>
    <x v="2"/>
    <x v="0"/>
    <x v="0"/>
    <x v="0"/>
    <x v="0"/>
    <s v="2.1.2.1.2-Contribuciones sociale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5-Reducción del riesgo de desastres climáticos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68490960"/>
    <n v="68490960"/>
    <n v="34245480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49159652"/>
    <n v="49159652"/>
    <n v="49159652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3000"/>
    <n v="18765064.98"/>
    <n v="18765064.98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124590.57"/>
    <n v="4239524.8600000003"/>
    <n v="4239524.8600000003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223924888.31999999"/>
    <n v="223404605.88999999"/>
    <n v="223404605.88999999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4"/>
    <s v="DIRECCION CENTRAL  DE  POLICIA DE TURISMO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1548978.6"/>
    <n v="1776866.71"/>
    <n v="1776866.71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02-MINISTERIO DE  INTERIOR Y POLICÍA"/>
    <s v="02-POLICIA NACIONAL"/>
    <s v="0004-DIRECCION CENTRAL  DE  POLICIA DE TURISMO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2"/>
    <s v="CUERPO ESPECIALIZADO DE SEGURIDAD FRONTERIZA TERRESTRE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117509.09"/>
    <n v="117509.09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1-MINISTERIO DE DEFENSA"/>
    <s v="0012-CUERPO ESPECIALIZADO DE SEGURIDAD FRONTERIZA TERRESTRE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4"/>
    <s v="DIRECCION GENERAL DE LA RESERVA DE LAS FUERZAS ARMADAS Y POLICIA NACION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210335.12"/>
    <n v="210335.12"/>
    <n v="210335.12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1-MINISTERIO DE DEFENSA"/>
    <s v="0014-DIRECCION GENERAL DE LA RESERVA DE LAS FUERZAS ARMADAS Y POLICIA NACIONAL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5"/>
    <s v="CUERPOS ESPECIALIZADOS DE SEGURIDAD PORTUARI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11191.5"/>
    <n v="11191.5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1-MINISTERIO DE DEFENSA"/>
    <s v="0015-CUERPOS ESPECIALIZADOS DE SEGURIDAD PORTUARI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9"/>
    <s v="SUPERINTENDENCIA DE VIGILANCIA Y SEGURIDAD PRIVAD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38689.56"/>
    <n v="38689.56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1-MINISTERIO DE DEFENSA"/>
    <s v="0019-SUPERINTENDENCIA DE VIGILANCIA Y SEGURIDAD PRIVAD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0"/>
    <s v="CUERPO ESPECIALIZADO PARA LA SEGURIDAD DEL METRO DE SANTO DOMING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396834.01"/>
    <n v="396834.01"/>
    <n v="396834.01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1-MINISTERIO DE DEFENSA"/>
    <s v="0020-CUERPO ESPECIALIZADO PARA LA SEGURIDAD DEL METRO DE SANTO DOMINGO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2104"/>
    <s v="RECURSOS DE CAPTACIÓN DIRECTA DEL CUERPO ESPECIALIZADO EN SEGURIDAD AEROPORTUARIA (CESA)"/>
    <s v="20"/>
    <s v="FONDOS CON DESTINO ESPECÍFICO"/>
    <s v="112"/>
    <s v="RECAUDACIONES DIRECTAS DE LAS INSTITUCIONES"/>
    <n v="0"/>
    <n v="0"/>
    <n v="262328.96999999997"/>
    <n v="2042917.24"/>
    <n v="2042917.24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2104-RECURSOS DE CAPTACIÓN DIRECTA DEL CUERPO ESPECIALIZADO EN SEGURIDAD AEROPORTUARIA (CESA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0"/>
    <s v="SERVICIO NACIONAL DE PROTECCION AMBIENTAL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0"/>
    <n v="0"/>
    <n v="163313"/>
    <n v="163313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1-MINISTERIO DE DEFENSA"/>
    <s v="0030-SERVICIO NACIONAL DE PROTECCION AMBIENTAL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2"/>
    <s v="CUERPO DE SEGURIDAD PRESIDENCIAL (CUSEP)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1159097.96"/>
    <n v="-1159098.96"/>
    <n v="256426.28"/>
    <n v="256426.28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1-MINISTERIO DE DEFENSA"/>
    <s v="0032-CUERPO DE SEGURIDAD PRESIDENCIAL (CUSEP)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61780127.909999996"/>
    <n v="61780127.909999996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36516431.240000002"/>
    <n v="36079370.57"/>
    <n v="36079370.57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2"/>
    <s v="DIRECCION GENERAL DE DRAGAS, PRESAS Y BALIZAMIENTO, M.G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93779.73"/>
    <n v="93779.73"/>
    <n v="93779.73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3-ARMADA DE LA REPUBLICA DOMINICANA"/>
    <s v="0002-DIRECCION GENERAL DE DRAGAS, PRESAS Y BALIZAMIENTO, M.G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3"/>
    <s v="SERVICIOS DE PESC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21139.5"/>
    <n v="21139.5"/>
    <n v="21139.5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3-ARMADA DE LA REPUBLICA DOMINICANA"/>
    <s v="0003-SERVICIOS DE PESC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44167553.030000001"/>
    <n v="43999862.619999997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2"/>
    <s v="Relaciones internacionales desde oficinas en el exterior"/>
    <s v="0100"/>
    <s v="FONDO GENERAL"/>
    <s v="10"/>
    <s v="FONDO GENERAL"/>
    <s v="100"/>
    <s v="TESORO NACIONAL"/>
    <n v="0"/>
    <n v="0"/>
    <n v="2457184.2599999998"/>
    <n v="23151820.960000001"/>
    <n v="23151820.960000001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2-Relaciones internacionales desde oficinas en el ext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5"/>
    <s v="MINISTERIO DE HACIENDA"/>
    <s v="01"/>
    <s v="MINISTERIO DE HACIENDA"/>
    <s v="0008"/>
    <s v="TESORERIA NACION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2255275.2599999998"/>
    <n v="2255275.2599999998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05-MINISTERIO DE HACIENDA"/>
    <s v="01-MINISTERIO DE HACIENDA"/>
    <s v="0008-TESORERIA NACION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177062798.99000001"/>
    <n v="177062798.99000001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0"/>
    <n v="332838.19"/>
    <n v="332838.19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0"/>
    <n v="4799300.21"/>
    <n v="4929688.45"/>
    <n v="4929688.45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06-MINISTERIO DE EDUCACIÓN"/>
    <s v="01-MINISTERIO DE EDUCACION"/>
    <s v="0004-INSTITUTO NACIONAL DE EDUCACIÓN FISIC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6"/>
    <s v="INSTITUTO DOM. DE EVALUACIÓN E INVESTIGACIÓN DE LA CALIDAD EDUCATIV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0"/>
    <n v="2108417.9"/>
    <n v="2088026.57"/>
    <n v="1740485.61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06-MINISTERIO DE EDUCACIÓN"/>
    <s v="01-MINISTERIO DE EDUCACION"/>
    <s v="0006-INSTITUTO DOM. DE EVALUACIÓN E INVESTIGACIÓN DE LA CALIDAD EDUCATIV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0"/>
    <n v="437740.49"/>
    <n v="437740.49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11966588.02"/>
    <n v="11961941.02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313761.69"/>
    <n v="313761.69"/>
    <n v="313761.69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529612.27"/>
    <n v="529612.27"/>
    <n v="529612.27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10"/>
    <s v="CONSEJO DE COORDINACIÓN DE LA ZONA ESPECIAL DE DESARROLLO FRONTERIZO (CCDF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546494.61"/>
    <n v="546494.61"/>
    <n v="546494.61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10-CONSEJO DE COORDINACIÓN DE LA ZONA ESPECIAL DE DESARROLLO FRONTERIZO (CCDF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2268304.1"/>
    <n v="4669851.67"/>
    <n v="4669851.67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19571.2"/>
    <n v="19571.2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627232.56999999995"/>
    <n v="627232.56999999995"/>
    <n v="627232.56999999995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0"/>
    <n v="2850531.08"/>
    <n v="2853971.33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0"/>
    <n v="55605"/>
    <n v="1949235.2"/>
    <n v="1930541.77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202996"/>
    <n v="495467.04"/>
    <n v="504238.76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81122.14"/>
    <n v="81122.14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71665.72"/>
    <n v="71665.72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4522483.26"/>
    <n v="4584610.26"/>
    <n v="4600818.1900000004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5060398.24"/>
    <n v="5056440.5199999996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542527.04"/>
    <n v="1542527.04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0"/>
    <n v="0"/>
    <n v="588805.01"/>
    <n v="588805.01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22-MINISTERIO DE ENERGIA Y MINAS"/>
    <s v="01-MINISTERIO DE ENERGIA Y MINAS"/>
    <s v="0001-MINISTERIO DE ENERGIA Y MINA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2"/>
    <s v="DIRECCION GENERAL DE MINERIA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0"/>
    <n v="0"/>
    <n v="1363347.61"/>
    <n v="1363347.61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222-MINISTERIO DE ENERGIA Y MINAS"/>
    <s v="01-MINISTERIO DE ENERGIA Y MINAS"/>
    <s v="0002-DIRECCION GENERAL DE MINERIA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402"/>
    <s v="CÁMARA DE CUENTAS"/>
    <s v="01"/>
    <s v="CAMARA DE CUENTAS"/>
    <s v="0001"/>
    <s v="CAMARA DE CUENTAS DE LA REPUBLICA DOMINICAN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7854943.2999999998"/>
    <n v="7854943.2999999998"/>
    <n v="7854943.2999999998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402-CÁMARA DE CUENTAS"/>
    <s v="01-CAMARA DE CUENTAS"/>
    <s v="0001-CAMARA DE CUENTAS DE LA REPUBLICA DOMINICAN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403"/>
    <s v="TRIBUNAL CONSTITUCIONAL"/>
    <s v="01"/>
    <s v="TRIBUNAL CONSTITUCIONAL"/>
    <s v="0001"/>
    <s v="TRIBUNAL CONSTITUCION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8513435"/>
    <n v="8513435"/>
    <n v="8513435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403-TRIBUNAL CONSTITUCIONAL"/>
    <s v="01-TRIBUNAL CONSTITUCIONAL"/>
    <s v="0001-TRIBUNAL CONSTITUCION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404"/>
    <s v="DEFENSOR DEL PUEBLO"/>
    <s v="01"/>
    <s v="DEFENSOR DEL PUEBLO"/>
    <s v="0001"/>
    <s v="DEFENSOR DEL PUEBLO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2164226.42"/>
    <n v="2164226.42"/>
    <n v="2164226.42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404-DEFENSOR DEL PUEBLO"/>
    <s v="01-DEFENSOR DEL PUEBLO"/>
    <s v="0001-DEFENSOR DEL PUEBLO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54000"/>
    <n v="54000"/>
    <n v="54000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6685000"/>
    <n v="6685000"/>
    <n v="6685000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406"/>
    <s v="OFICINA NACIONAL DE DEFENSA PUBLICA"/>
    <s v="01"/>
    <s v="OFICINA NACIONAL DE DEFENSA PUBLICA"/>
    <s v="0001"/>
    <s v="OFICINA NACIONAL DE DEFENSA PUBLIC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6421246.0499999998"/>
    <n v="6421246.0499999998"/>
    <n v="6423909.0499999998"/>
    <x v="2"/>
    <x v="0"/>
    <x v="0"/>
    <x v="0"/>
    <x v="0"/>
    <s v="2.1.2.1.2-Contribuciones sociales"/>
    <s v="98-NACIONAL"/>
    <s v="99-MULTIPROVINCIAL"/>
    <s v="11-Representación, fiscalización y gestión legislativa"/>
    <s v="00-N/A"/>
    <s v="0406-OFICINA NACIONAL DE DEFENSA PUBLICA"/>
    <s v="01-OFICINA NACIONAL DE DEFENSA PUBLICA"/>
    <s v="0001-OFICINA NACIONAL DE DEFENSA PUBLIC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3472820.75"/>
    <n v="3473840.08"/>
    <n v="3473840.08"/>
    <x v="2"/>
    <x v="0"/>
    <x v="0"/>
    <x v="0"/>
    <x v="0"/>
    <s v="2.1.2.1.2-Contribuciones sociales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23854272.59"/>
    <n v="23854272.59"/>
    <x v="2"/>
    <x v="0"/>
    <x v="0"/>
    <x v="0"/>
    <x v="0"/>
    <s v="2.1.2.1.2-Contribuciones sociale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6"/>
    <s v="Equidad de género"/>
    <s v="4.6.02"/>
    <s v="Corresponsabilidad social y pública en el cuidado de la familia y la reproducción de la fuerza de trabajo"/>
    <s v="0100"/>
    <s v="FONDO GENERAL"/>
    <s v="10"/>
    <s v="FONDO GENERAL"/>
    <s v="100"/>
    <s v="TESORO NACIONAL"/>
    <n v="0"/>
    <n v="0"/>
    <n v="0"/>
    <n v="428588.93"/>
    <n v="428588.93"/>
    <x v="2"/>
    <x v="0"/>
    <x v="0"/>
    <x v="0"/>
    <x v="0"/>
    <s v="2.1.2.1.2-Contribuciones sociale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6-Equidad de género"/>
    <s v="4.6.02-Corresponsabilidad social y pública en el cuidado de la familia y la reproducción de la fuerza de trabaj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8"/>
    <s v="ADMINISTRADORA DE SUBSIDIOS SOCI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3091529.41"/>
    <n v="3091529.41"/>
    <x v="2"/>
    <x v="0"/>
    <x v="0"/>
    <x v="0"/>
    <x v="0"/>
    <s v="2.1.2.1.2-Contribuciones sociales"/>
    <s v="98-NACIONAL"/>
    <s v="99-MULTIPROVINCIAL"/>
    <s v="12-Protección social"/>
    <s v="00-N/A"/>
    <s v="0201-PRESIDENCIA DE LA REPÚBLICA"/>
    <s v="02-GABINETE DE LA POLÍTICA SOCIAL"/>
    <s v="0008-ADMINISTRADORA DE SUBSIDIOS SOCIALES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0"/>
    <n v="0"/>
    <n v="6442931.4900000002"/>
    <n v="6442931.4900000002"/>
    <x v="2"/>
    <x v="0"/>
    <x v="0"/>
    <x v="0"/>
    <x v="0"/>
    <s v="2.1.2.1.2-Contribuciones sociales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42570"/>
    <n v="179046.96"/>
    <n v="179046.96"/>
    <x v="2"/>
    <x v="0"/>
    <x v="0"/>
    <x v="0"/>
    <x v="0"/>
    <s v="2.1.2.1.2-Contribuciones sociales"/>
    <s v="98-NACIONAL"/>
    <s v="99-MULTIPROVINCIAL"/>
    <s v="12-Protección social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0"/>
    <n v="0"/>
    <n v="0"/>
    <n v="180131.82"/>
    <n v="180131.82"/>
    <x v="2"/>
    <x v="0"/>
    <x v="0"/>
    <x v="0"/>
    <x v="0"/>
    <s v="2.1.2.1.2-Contribuciones sociales"/>
    <s v="98-NACIONAL"/>
    <s v="99-MULTIPROVINCIAL"/>
    <s v="12-Protección social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0"/>
    <n v="0"/>
    <n v="9506438.3599999994"/>
    <n v="9949470.5899999999"/>
    <x v="2"/>
    <x v="0"/>
    <x v="0"/>
    <x v="0"/>
    <x v="0"/>
    <s v="2.1.2.1.2-Contribuciones sociale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0"/>
    <n v="0"/>
    <n v="0"/>
    <n v="7057910.3099999996"/>
    <n v="7136135.9800000004"/>
    <x v="2"/>
    <x v="0"/>
    <x v="0"/>
    <x v="0"/>
    <x v="0"/>
    <s v="2.1.2.1.2-Contribuciones sociale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2"/>
    <s v="MINISTERIO DE  INTERIOR Y POLICÍA"/>
    <s v="02"/>
    <s v="POLICIA NACIONAL"/>
    <s v="0005"/>
    <s v="DIRECCION GENERAL DE SEGURIDAD DE TRANSITO Y TRANSPORTE TERRESTRE (DIGESETT)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4267560.21"/>
    <n v="5180452.99"/>
    <n v="5180452.99"/>
    <x v="2"/>
    <x v="0"/>
    <x v="0"/>
    <x v="0"/>
    <x v="0"/>
    <s v="2.1.2.1.2-Contribuciones sociales"/>
    <s v="98-NACIONAL"/>
    <s v="99-MULTIPROVINCIAL"/>
    <s v="12-Protección social"/>
    <s v="00-N/A"/>
    <s v="0202-MINISTERIO DE  INTERIOR Y POLICÍA"/>
    <s v="02-POLICIA NACIONAL"/>
    <s v="0005-DIRECCION GENERAL DE SEGURIDAD DE TRANSITO Y TRANSPORTE TERRESTRE (DIGESETT)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3"/>
    <s v="DIRECCIÓN GENERAL DE COMUNIDADES FRONTERIZAS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20055.689999999999"/>
    <n v="20055.689999999999"/>
    <x v="2"/>
    <x v="0"/>
    <x v="0"/>
    <x v="0"/>
    <x v="0"/>
    <s v="2.1.2.1.2-Contribuciones sociales"/>
    <s v="98-NACIONAL"/>
    <s v="99-MULTIPROVINCIAL"/>
    <s v="12-Protección social"/>
    <s v="00-N/A"/>
    <s v="0203-MINISTERIO DE DEFENSA"/>
    <s v="01-MINISTERIO DE DEFENSA"/>
    <s v="0003-DIRECCIÓN GENERAL DE COMUNIDADES FRONTERIZAS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4"/>
    <s v="INSTITUTO DE SEGURIDAD SOCIAL DE LAS FUERZAS ARMADA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183217.29"/>
    <n v="183217.29"/>
    <x v="2"/>
    <x v="0"/>
    <x v="0"/>
    <x v="0"/>
    <x v="0"/>
    <s v="2.1.2.1.2-Contribuciones sociales"/>
    <s v="98-NACIONAL"/>
    <s v="99-MULTIPROVINCIAL"/>
    <s v="12-Protección social"/>
    <s v="00-N/A"/>
    <s v="0203-MINISTERIO DE DEFENSA"/>
    <s v="01-MINISTERIO DE DEFENSA"/>
    <s v="0004-INSTITUTO DE SEGURIDAD SOCIAL DE LAS FUERZAS ARMADAS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1653019.4"/>
    <n v="1653019.4"/>
    <x v="2"/>
    <x v="0"/>
    <x v="0"/>
    <x v="0"/>
    <x v="0"/>
    <s v="2.1.2.1.2-Contribuciones sociales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3"/>
    <s v="MINISTERIO DE DEFENSA"/>
    <s v="04"/>
    <s v="FUERZA AEREA DE LA  REPUBLICA DOMINICANA"/>
    <s v="0003"/>
    <s v="FORMACION Y CAPACITACION TECNICO PROFESIONAL (IMESA)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0"/>
    <n v="604649.27"/>
    <n v="604649.27"/>
    <x v="2"/>
    <x v="0"/>
    <x v="0"/>
    <x v="0"/>
    <x v="0"/>
    <s v="2.1.2.1.2-Contribuciones sociales"/>
    <s v="98-NACIONAL"/>
    <s v="99-MULTIPROVINCIAL"/>
    <s v="12-Protección social"/>
    <s v="00-N/A"/>
    <s v="0203-MINISTERIO DE DEFENSA"/>
    <s v="04-FUERZA AEREA DE LA  REPUBLICA DOMINICANA"/>
    <s v="0003-FORMACION Y CAPACITACION TECNICO PROFESIONAL (IMESA)"/>
    <x v="0"/>
    <s v="4-SERVICIOS SOCIALES"/>
    <s v="4.4-Educación"/>
    <s v="4.4.08-Enseñanza y capacitación para defensa y segurida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2543491.5"/>
    <n v="0"/>
    <n v="5870962.0599999996"/>
    <n v="5912622.5800000001"/>
    <x v="2"/>
    <x v="0"/>
    <x v="0"/>
    <x v="0"/>
    <x v="0"/>
    <s v="2.1.2.1.2-Contribuciones sociales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0"/>
    <n v="0"/>
    <n v="0"/>
    <n v="208708.5"/>
    <n v="208708.5"/>
    <x v="2"/>
    <x v="0"/>
    <x v="0"/>
    <x v="0"/>
    <x v="0"/>
    <s v="2.1.2.1.2-Contribuciones sociales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5"/>
    <s v="MINISTERIO DE HACIENDA"/>
    <s v="01"/>
    <s v="MINISTERIO DE HACIENDA"/>
    <s v="0002"/>
    <s v="DIRECCION NACIONAL DE CATASTR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089420"/>
    <n v="2089420"/>
    <n v="2089420"/>
    <x v="2"/>
    <x v="0"/>
    <x v="0"/>
    <x v="0"/>
    <x v="0"/>
    <s v="2.1.2.1.2-Contribuciones sociales"/>
    <s v="98-NACIONAL"/>
    <s v="99-MULTIPROVINCIAL"/>
    <s v="12-Protección social"/>
    <s v="00-N/A"/>
    <s v="0205-MINISTERIO DE HACIENDA"/>
    <s v="01-MINISTERIO DE HACIENDA"/>
    <s v="0002-DIRECCION NACIONAL DE CATASTR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0"/>
    <n v="2000000"/>
    <n v="774059.1"/>
    <n v="774059.1"/>
    <x v="2"/>
    <x v="0"/>
    <x v="0"/>
    <x v="0"/>
    <x v="0"/>
    <s v="2.1.2.1.2-Contribuciones sociales"/>
    <s v="98-NACIONAL"/>
    <s v="99-MULTIPROVINCIAL"/>
    <s v="12-Protección social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9"/>
    <s v="MINISTERIO DE TRABAJO"/>
    <s v="01"/>
    <s v="MINISTERIO DE TRABAJO"/>
    <s v="0001"/>
    <s v="MINISTERIO DE TRABAJO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39142.400000000001"/>
    <n v="39142.400000000001"/>
    <n v="39142.400000000001"/>
    <x v="2"/>
    <x v="0"/>
    <x v="0"/>
    <x v="0"/>
    <x v="0"/>
    <s v="2.1.2.1.2-Contribuciones sociales"/>
    <s v="98-NACIONAL"/>
    <s v="99-MULTIPROVINCIAL"/>
    <s v="12-Protección social"/>
    <s v="00-N/A"/>
    <s v="0209-MINISTERIO DE TRABAJO"/>
    <s v="01-MINISTERIO DE TRABAJO"/>
    <s v="0001-MINISTERIO DE TRABAJO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3659984.95"/>
    <n v="3659984.95"/>
    <n v="3659984.95"/>
    <x v="2"/>
    <x v="0"/>
    <x v="0"/>
    <x v="0"/>
    <x v="0"/>
    <s v="2.1.2.1.2-Contribuciones sociales"/>
    <s v="98-NACIONAL"/>
    <s v="99-MULTIPROVINCIAL"/>
    <s v="12-Protección social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0"/>
    <n v="1132577.54"/>
    <n v="1132577.54"/>
    <x v="2"/>
    <x v="0"/>
    <x v="0"/>
    <x v="0"/>
    <x v="0"/>
    <s v="2.1.2.1.2-Contribuciones sociales"/>
    <s v="98-NACIONAL"/>
    <s v="99-MULTIPROVINCIAL"/>
    <s v="12-Protección social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4"/>
    <s v="Prisiones"/>
    <s v="0100"/>
    <s v="FONDO GENERAL"/>
    <s v="10"/>
    <s v="FONDO GENERAL"/>
    <s v="100"/>
    <s v="TESORO NACIONAL"/>
    <n v="0"/>
    <n v="0"/>
    <n v="1970575"/>
    <n v="1970575"/>
    <n v="1970575"/>
    <x v="2"/>
    <x v="0"/>
    <x v="0"/>
    <x v="0"/>
    <x v="0"/>
    <s v="2.1.2.1.2-Contribuciones sociales"/>
    <s v="98-NACIONAL"/>
    <s v="99-MULTIPROVINCIAL"/>
    <s v="12-Protección social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4-Prision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84221.19"/>
    <n v="84221.19"/>
    <x v="2"/>
    <x v="0"/>
    <x v="0"/>
    <x v="0"/>
    <x v="0"/>
    <s v="2.1.2.1.2-Contribuciones sociales"/>
    <s v="98-NACIONAL"/>
    <s v="99-MULTIPROVINCIAL"/>
    <s v="12-Protección social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3"/>
    <s v="BIBLIOTECA NACIONAL PEDRO HENRÍQUEZ UREÑ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1070505.58"/>
    <n v="1070505.58"/>
    <n v="1070505.58"/>
    <x v="2"/>
    <x v="0"/>
    <x v="0"/>
    <x v="0"/>
    <x v="0"/>
    <s v="2.1.2.1.2-Contribuciones sociales"/>
    <s v="98-NACIONAL"/>
    <s v="99-MULTIPROVINCIAL"/>
    <s v="12-Protección social"/>
    <s v="00-N/A"/>
    <s v="0216-MINISTERIO DE CULTURA"/>
    <s v="01-MINISTERIO DE CULTURA"/>
    <s v="0003-BIBLIOTECA NACIONAL PEDRO HENRÍQUEZ UREÑ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6"/>
    <s v="DIRECCIÓN GENERAL DE MUSEO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833305"/>
    <n v="2403203.65"/>
    <n v="2403203.65"/>
    <n v="2403203.65"/>
    <x v="2"/>
    <x v="0"/>
    <x v="0"/>
    <x v="0"/>
    <x v="0"/>
    <s v="2.1.2.1.2-Contribuciones sociales"/>
    <s v="98-NACIONAL"/>
    <s v="99-MULTIPROVINCIAL"/>
    <s v="12-Protección social"/>
    <s v="00-N/A"/>
    <s v="0216-MINISTERIO DE CULTURA"/>
    <s v="01-MINISTERIO DE CULTURA"/>
    <s v="0006-DIRECCIÓN GENERAL DE MUSEO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0"/>
    <n v="24546"/>
    <n v="3014420.33"/>
    <n v="2988342.33"/>
    <x v="2"/>
    <x v="0"/>
    <x v="0"/>
    <x v="0"/>
    <x v="0"/>
    <s v="2.1.2.1.2-Contribuciones sociale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970000"/>
    <n v="1064401.4099999999"/>
    <n v="1053663.4099999999"/>
    <x v="2"/>
    <x v="0"/>
    <x v="0"/>
    <x v="0"/>
    <x v="0"/>
    <s v="2.1.2.1.2-Contribuciones sociale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16510"/>
    <n v="210660.18"/>
    <n v="182280.16"/>
    <x v="2"/>
    <x v="0"/>
    <x v="0"/>
    <x v="0"/>
    <x v="0"/>
    <s v="2.1.2.1.2-Contribuciones sociale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81758.880000000005"/>
    <n v="81758.880000000005"/>
    <x v="2"/>
    <x v="0"/>
    <x v="0"/>
    <x v="0"/>
    <x v="0"/>
    <s v="2.1.2.1.2-Contribuciones sociale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363139.38"/>
    <n v="363139.38"/>
    <n v="363139.38"/>
    <x v="2"/>
    <x v="0"/>
    <x v="0"/>
    <x v="0"/>
    <x v="0"/>
    <s v="2.1.2.1.2-Contribuciones sociales"/>
    <s v="98-NACIONAL"/>
    <s v="99-MULTIPROVINCIAL"/>
    <s v="12-Protección social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7146712.25"/>
    <n v="7139809.25"/>
    <n v="7139809.25"/>
    <x v="2"/>
    <x v="0"/>
    <x v="0"/>
    <x v="0"/>
    <x v="0"/>
    <s v="2.1.2.1.2-Contribuciones sociales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-595202.77"/>
    <n v="3725390.46"/>
    <n v="3725390.46"/>
    <x v="2"/>
    <x v="0"/>
    <x v="0"/>
    <x v="0"/>
    <x v="0"/>
    <s v="2.1.2.1.2-Contribuciones sociales"/>
    <s v="98-NACIONAL"/>
    <s v="99-MULTIPROVINCIAL"/>
    <s v="12-Protección social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0"/>
    <n v="0"/>
    <n v="604239.63"/>
    <n v="604239.63"/>
    <x v="2"/>
    <x v="0"/>
    <x v="0"/>
    <x v="0"/>
    <x v="0"/>
    <s v="2.1.2.1.2-Contribuciones sociales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04"/>
    <s v="COMISION PRESIDENCIAL DE APOYO AL DESARROLLO BARRI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3006161.77"/>
    <n v="3006161.77"/>
    <x v="2"/>
    <x v="0"/>
    <x v="0"/>
    <x v="0"/>
    <x v="0"/>
    <s v="2.1.2.1.2-Contribuciones sociales"/>
    <s v="98-NACIONAL"/>
    <s v="99-MULTIPROVINCIAL"/>
    <s v="13-Desarrollo social comunitario"/>
    <s v="00-N/A"/>
    <s v="0201-PRESIDENCIA DE LA REPÚBLICA"/>
    <s v="02-GABINETE DE LA POLÍTICA SOCIAL"/>
    <s v="0004-COMISION PRESIDENCIAL DE APOYO AL DESARROLLO BARRIAL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5"/>
    <s v="DIRECCIÓN GENERAL DE DESARROLLO DE LA COMUNIDAD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1341487.1000000001"/>
    <n v="1341487.1000000001"/>
    <x v="2"/>
    <x v="0"/>
    <x v="0"/>
    <x v="0"/>
    <x v="0"/>
    <s v="2.1.2.1.2-Contribuciones sociales"/>
    <s v="98-NACIONAL"/>
    <s v="99-MULTIPROVINCIAL"/>
    <s v="13-Desarrollo social comunitario"/>
    <s v="00-N/A"/>
    <s v="0201-PRESIDENCIA DE LA REPÚBLICA"/>
    <s v="02-GABINETE DE LA POLÍTICA SOCIAL"/>
    <s v="0015-DIRECCIÓN GENERAL DE DESARROLLO DE LA COMUNIDAD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6"/>
    <s v="DIRECCION GENERAL DE DESARROLLO FRONTERIZ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499275.06"/>
    <n v="1499275.06"/>
    <n v="1499275.06"/>
    <x v="2"/>
    <x v="0"/>
    <x v="0"/>
    <x v="0"/>
    <x v="0"/>
    <s v="2.1.2.1.2-Contribuciones sociales"/>
    <s v="98-NACIONAL"/>
    <s v="99-MULTIPROVINCIAL"/>
    <s v="13-Desarrollo social comunitario"/>
    <s v="00-N/A"/>
    <s v="0201-PRESIDENCIA DE LA REPÚBLICA"/>
    <s v="02-GABINETE DE LA POLÍTICA SOCIAL"/>
    <s v="0016-DIRECCION GENERAL DE DESARROLLO FRONTERIZO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1"/>
    <s v="PRESIDENCIA DE LA REPÚBLICA"/>
    <s v="06"/>
    <s v="MINISTERIO DE LA PRESIDENCIA"/>
    <s v="0006"/>
    <s v="CENTRO DE OPERACIONES DE EMERGENCIAS (COE)"/>
    <s v="0000"/>
    <s v="NO APLICA"/>
    <s v="3"/>
    <s v="PROTECCIÓN DEL MEDIO AMBIENTE"/>
    <s v="3.3"/>
    <s v="Cambio Climático"/>
    <s v="3.3.03"/>
    <s v="Conocimiento del riesgo de desastres climáticos"/>
    <s v="0100"/>
    <s v="FONDO GENERAL"/>
    <s v="10"/>
    <s v="FONDO GENERAL"/>
    <s v="100"/>
    <s v="TESORO NACIONAL"/>
    <n v="0"/>
    <n v="0"/>
    <n v="514764.19"/>
    <n v="514764.19"/>
    <n v="514764.19"/>
    <x v="2"/>
    <x v="0"/>
    <x v="0"/>
    <x v="0"/>
    <x v="0"/>
    <s v="2.1.2.1.2-Contribuciones sociales"/>
    <s v="98-NACIONAL"/>
    <s v="99-MULTIPROVINCIAL"/>
    <s v="13-Desarrollo social comunitario"/>
    <s v="00-N/A"/>
    <s v="0201-PRESIDENCIA DE LA REPÚBLICA"/>
    <s v="06-MINISTERIO DE LA PRESIDENCIA"/>
    <s v="0006-CENTRO DE OPERACIONES DE EMERGENCIAS (COE)"/>
    <x v="0"/>
    <s v="3-PROTECCIÓN DEL MEDIO AMBIENTE"/>
    <s v="3.3-Cambio Climático"/>
    <s v="3.3.03-Conocimiento del riesgo de desastres climátic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2"/>
    <s v="MINISTERIO DE  INTERIOR Y POLICÍA"/>
    <s v="02"/>
    <s v="POLICIA NACIONAL"/>
    <s v="0002"/>
    <s v="INSTITUTO POLICIAL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2377080"/>
    <n v="638814.14"/>
    <n v="638814.14"/>
    <n v="638814.14"/>
    <x v="2"/>
    <x v="0"/>
    <x v="0"/>
    <x v="0"/>
    <x v="0"/>
    <s v="2.1.2.1.2-Contribuciones sociales"/>
    <s v="98-NACIONAL"/>
    <s v="99-MULTIPROVINCIAL"/>
    <s v="13-Desarrollo social comunitario"/>
    <s v="00-N/A"/>
    <s v="0202-MINISTERIO DE  INTERIOR Y POLICÍA"/>
    <s v="02-POLICIA NACIONAL"/>
    <s v="0002-INSTITUTO POLICIAL DE EDUCACION SUPERIOR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0"/>
    <n v="0"/>
    <n v="1405336.07"/>
    <n v="1405336.07"/>
    <x v="2"/>
    <x v="0"/>
    <x v="0"/>
    <x v="0"/>
    <x v="0"/>
    <s v="2.1.2.1.2-Contribuciones sociales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4-Educación"/>
    <s v="4.4.07-Educación vocacion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156230.39999999999"/>
    <n v="156230.39999999999"/>
    <x v="2"/>
    <x v="0"/>
    <x v="0"/>
    <x v="0"/>
    <x v="0"/>
    <s v="2.1.2.1.2-Contribuciones sociales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7"/>
    <s v="ESC DE GRAD.DE COM.Y ESTADO MAYOR CONJ.'GRAL DE DIV. GREGORIO LUPERON'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48882.21"/>
    <n v="48882.21"/>
    <x v="2"/>
    <x v="0"/>
    <x v="0"/>
    <x v="0"/>
    <x v="0"/>
    <s v="2.1.2.1.2-Contribuciones sociales"/>
    <s v="98-NACIONAL"/>
    <s v="99-MULTIPROVINCIAL"/>
    <s v="13-Desarrollo social comunitario"/>
    <s v="00-N/A"/>
    <s v="0203-MINISTERIO DE DEFENSA"/>
    <s v="01-MINISTERIO DE DEFENSA"/>
    <s v="0007-ESC DE GRAD.DE COM.Y ESTADO MAYOR CONJ.'GRAL DE DIV. GREGORIO LUPERON'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9"/>
    <s v="ESCUELA DE GRADUADOS EN DERECHOS HUMANOS Y DERECHO INTERNACIONAL HUMANITARIO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0"/>
    <n v="38604.49"/>
    <n v="38604.49"/>
    <x v="2"/>
    <x v="0"/>
    <x v="0"/>
    <x v="0"/>
    <x v="0"/>
    <s v="2.1.2.1.2-Contribuciones sociales"/>
    <s v="98-NACIONAL"/>
    <s v="99-MULTIPROVINCIAL"/>
    <s v="13-Desarrollo social comunitario"/>
    <s v="00-N/A"/>
    <s v="0203-MINISTERIO DE DEFENSA"/>
    <s v="01-MINISTERIO DE DEFENSA"/>
    <s v="0009-ESCUELA DE GRADUADOS EN DERECHOS HUMANOS Y DERECHO INTERNACIONAL HUMANITARIO"/>
    <x v="0"/>
    <s v="4-SERVICIOS SOCIALES"/>
    <s v="4.4-Educación"/>
    <s v="4.4.08-Enseñanza y capacitación para defensa y segurida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10"/>
    <s v="'ESCUELA DE GRADUADOS DE ALTOS ESTUDIOS ESTRATÉGICOS' (EGAE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48239.06"/>
    <n v="48239.06"/>
    <x v="2"/>
    <x v="0"/>
    <x v="0"/>
    <x v="0"/>
    <x v="0"/>
    <s v="2.1.2.1.2-Contribuciones sociales"/>
    <s v="98-NACIONAL"/>
    <s v="99-MULTIPROVINCIAL"/>
    <s v="13-Desarrollo social comunitario"/>
    <s v="00-N/A"/>
    <s v="0203-MINISTERIO DE DEFENSA"/>
    <s v="01-MINISTERIO DE DEFENSA"/>
    <s v="0010-'ESCUELA DE GRADUADOS DE ALTOS ESTUDIOS ESTRATÉGICOS' (EGAEE)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17"/>
    <s v="SERVICIO MILITAR VOLUNTARI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26004.720000000001"/>
    <n v="26004.720000000001"/>
    <x v="2"/>
    <x v="0"/>
    <x v="0"/>
    <x v="0"/>
    <x v="0"/>
    <s v="2.1.2.1.2-Contribuciones sociales"/>
    <s v="98-NACIONAL"/>
    <s v="99-MULTIPROVINCIAL"/>
    <s v="13-Desarrollo social comunitario"/>
    <s v="00-N/A"/>
    <s v="0203-MINISTERIO DE DEFENSA"/>
    <s v="01-MINISTERIO DE DEFENSA"/>
    <s v="0017-SERVICIO MILITAR VOLUNTARIO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28"/>
    <s v="UNIVERSIDAD NACIONAL PARA LA DEFENSA GENERAL JUAN PABLO DUARTE Y DIEZ (UNAD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203824.64000000001"/>
    <n v="203824.64000000001"/>
    <x v="2"/>
    <x v="0"/>
    <x v="0"/>
    <x v="0"/>
    <x v="0"/>
    <s v="2.1.2.1.2-Contribuciones sociales"/>
    <s v="98-NACIONAL"/>
    <s v="99-MULTIPROVINCIAL"/>
    <s v="13-Desarrollo social comunitario"/>
    <s v="00-N/A"/>
    <s v="0203-MINISTERIO DE DEFENSA"/>
    <s v="01-MINISTERIO DE DEFENSA"/>
    <s v="0028-UNIVERSIDAD NACIONAL PARA LA DEFENSA GENERAL JUAN PABLO DUARTE Y DIEZ (UNADE)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3"/>
    <s v="MINISTERIO DE DEFENSA"/>
    <s v="04"/>
    <s v="FUERZA AEREA DE LA  REPUBLICA DOMINICANA"/>
    <s v="0002"/>
    <s v="HOSPITAL MILITAR FAD DR RAMON DE LARA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2471007.52"/>
    <n v="2471007.52"/>
    <x v="2"/>
    <x v="0"/>
    <x v="0"/>
    <x v="0"/>
    <x v="0"/>
    <s v="2.1.2.1.2-Contribuciones sociales"/>
    <s v="98-NACIONAL"/>
    <s v="99-MULTIPROVINCIAL"/>
    <s v="13-Desarrollo social comunitario"/>
    <s v="00-N/A"/>
    <s v="0203-MINISTERIO DE DEFENSA"/>
    <s v="04-FUERZA AEREA DE LA  REPUBLICA DOMINICANA"/>
    <s v="0002-HOSPITAL MILITAR FAD DR RAMON DE LARA"/>
    <x v="0"/>
    <s v="4-SERVICIOS SOCIALES"/>
    <s v="4.2-Salud"/>
    <s v="4.2.02-Servicios hospitalar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6331269.4299999997"/>
    <n v="6319801.9299999997"/>
    <n v="6319801.9299999997"/>
    <x v="2"/>
    <x v="0"/>
    <x v="0"/>
    <x v="0"/>
    <x v="0"/>
    <s v="2.1.2.1.2-Contribuciones sociales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0"/>
    <n v="31860.51"/>
    <n v="103226.53"/>
    <n v="103226.53"/>
    <x v="2"/>
    <x v="0"/>
    <x v="0"/>
    <x v="0"/>
    <x v="0"/>
    <s v="2.1.2.1.2-Contribuciones sociales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0"/>
    <n v="0"/>
    <n v="1176180830.6099999"/>
    <n v="1174728789.8399999"/>
    <x v="2"/>
    <x v="0"/>
    <x v="0"/>
    <x v="0"/>
    <x v="0"/>
    <s v="2.1.2.1.2-Contribuciones sociales"/>
    <s v="98-NACIONAL"/>
    <s v="99-MULTIPROVINCIAL"/>
    <s v="13-Desarrollo social comunitario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15340"/>
    <n v="563201.92000000004"/>
    <n v="563201.92000000004"/>
    <x v="2"/>
    <x v="0"/>
    <x v="0"/>
    <x v="0"/>
    <x v="0"/>
    <s v="2.1.2.1.2-Contribuciones sociales"/>
    <s v="98-NACIONAL"/>
    <s v="99-MULTIPROVINCIAL"/>
    <s v="13-Desarrollo social comunitario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103505.06"/>
    <n v="103505.06"/>
    <n v="103505.06"/>
    <x v="2"/>
    <x v="0"/>
    <x v="0"/>
    <x v="0"/>
    <x v="0"/>
    <s v="2.1.2.1.2-Contribuciones sociales"/>
    <s v="98-NACIONAL"/>
    <s v="99-MULTIPROVINCIAL"/>
    <s v="13-Desarrollo social comunitario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9828930"/>
    <n v="4903764.34"/>
    <n v="4903764.34"/>
    <x v="2"/>
    <x v="0"/>
    <x v="0"/>
    <x v="0"/>
    <x v="0"/>
    <s v="2.1.2.1.2-Contribuciones sociales"/>
    <s v="98-NACIONAL"/>
    <s v="99-MULTIPROVINCIAL"/>
    <s v="13-Desarrollo social comunit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1973"/>
    <s v="FOMENTO DE LA INDUSTRIA LECHERA"/>
    <s v="20"/>
    <s v="FONDOS CON DESTINO ESPECÍFICO"/>
    <s v="100"/>
    <s v="TESORO NACIONAL"/>
    <n v="0"/>
    <n v="0"/>
    <n v="0"/>
    <n v="557005.41"/>
    <n v="557005.41"/>
    <x v="2"/>
    <x v="0"/>
    <x v="0"/>
    <x v="0"/>
    <x v="0"/>
    <s v="2.1.2.1.2-Contribuciones sociales"/>
    <s v="98-NACIONAL"/>
    <s v="99-MULTIPROVINCIAL"/>
    <s v="13-Desarrollo social comunit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1973-FOMENTO DE LA INDUSTRIA LECHERA"/>
    <s v="20-FONDOS CON DESTINO ESPECÍFICO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1435708.58"/>
    <n v="1435708.58"/>
    <x v="2"/>
    <x v="0"/>
    <x v="0"/>
    <x v="0"/>
    <x v="0"/>
    <s v="2.1.2.1.2-Contribuciones sociales"/>
    <s v="98-NACIONAL"/>
    <s v="99-MULTIPROVINCIAL"/>
    <s v="13-Desarrollo social comunitario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330952.5"/>
    <n v="330952.5"/>
    <x v="2"/>
    <x v="0"/>
    <x v="0"/>
    <x v="0"/>
    <x v="0"/>
    <s v="2.1.2.1.2-Contribuciones sociales"/>
    <s v="98-NACIONAL"/>
    <s v="99-MULTIPROVINCIAL"/>
    <s v="13-Desarrollo social comunitario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1587019.33"/>
    <n v="1587019.33"/>
    <n v="1587019.33"/>
    <x v="2"/>
    <x v="0"/>
    <x v="0"/>
    <x v="0"/>
    <x v="0"/>
    <s v="2.1.2.1.2-Contribuciones sociales"/>
    <s v="98-NACIONAL"/>
    <s v="99-MULTIPROVINCIAL"/>
    <s v="13-Desarrollo social comunitario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2"/>
    <s v="ORQUESTA SINFÓNICA NACIONAL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901375.03"/>
    <n v="901375.03"/>
    <n v="901375.03"/>
    <x v="2"/>
    <x v="0"/>
    <x v="0"/>
    <x v="0"/>
    <x v="0"/>
    <s v="2.1.2.1.2-Contribuciones sociales"/>
    <s v="98-NACIONAL"/>
    <s v="99-MULTIPROVINCIAL"/>
    <s v="13-Desarrollo social comunitario"/>
    <s v="00-N/A"/>
    <s v="0216-MINISTERIO DE CULTURA"/>
    <s v="01-MINISTERIO DE CULTURA"/>
    <s v="0002-ORQUESTA SINFÓNICA NACIONAL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5797903.0999999996"/>
    <n v="5797903.0999999996"/>
    <n v="5797903.0999999996"/>
    <x v="2"/>
    <x v="0"/>
    <x v="0"/>
    <x v="0"/>
    <x v="0"/>
    <s v="2.1.2.1.2-Contribuciones sociales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2"/>
    <s v="Administración del agua"/>
    <s v="0100"/>
    <s v="FONDO GENERAL"/>
    <s v="10"/>
    <s v="FONDO GENERAL"/>
    <s v="100"/>
    <s v="TESORO NACIONAL"/>
    <n v="0"/>
    <n v="0"/>
    <n v="6138"/>
    <n v="139073.59"/>
    <n v="140607.59"/>
    <x v="2"/>
    <x v="0"/>
    <x v="0"/>
    <x v="0"/>
    <x v="0"/>
    <s v="2.1.2.1.2-Contribuciones sociale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2-Administración del agu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2"/>
    <s v="Administración del agua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26892.22"/>
    <n v="26892.22"/>
    <x v="2"/>
    <x v="0"/>
    <x v="0"/>
    <x v="0"/>
    <x v="0"/>
    <s v="2.1.2.1.2-Contribuciones sociale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2-Administración del agua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0100"/>
    <s v="FONDO GENERAL"/>
    <s v="10"/>
    <s v="FONDO GENERAL"/>
    <s v="100"/>
    <s v="TESORO NACIONAL"/>
    <n v="0"/>
    <n v="0"/>
    <n v="0"/>
    <n v="166862.68"/>
    <n v="166862.68"/>
    <x v="2"/>
    <x v="0"/>
    <x v="0"/>
    <x v="0"/>
    <x v="0"/>
    <s v="2.1.2.1.2-Contribuciones sociale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333629.74"/>
    <n v="343340.96"/>
    <x v="2"/>
    <x v="0"/>
    <x v="0"/>
    <x v="0"/>
    <x v="0"/>
    <s v="2.1.2.1.2-Contribuciones sociale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27122.02"/>
    <n v="27122.02"/>
    <x v="2"/>
    <x v="0"/>
    <x v="0"/>
    <x v="0"/>
    <x v="0"/>
    <s v="2.1.2.1.2-Contribuciones sociale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4711758.51"/>
    <n v="474344.46"/>
    <n v="474344.46"/>
    <x v="2"/>
    <x v="0"/>
    <x v="0"/>
    <x v="0"/>
    <x v="0"/>
    <s v="2.1.2.1.2-Contribuciones sociales"/>
    <s v="98-NACIONAL"/>
    <s v="99-MULTIPROVINCIAL"/>
    <s v="13-Desarrollo social comunitario"/>
    <s v="00-N/A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676214.72"/>
    <n v="676214.72"/>
    <x v="2"/>
    <x v="0"/>
    <x v="0"/>
    <x v="0"/>
    <x v="0"/>
    <s v="2.1.2.1.2-Contribuciones sociales"/>
    <s v="98-NACIONAL"/>
    <s v="99-MULTIPROVINCIAL"/>
    <s v="13-Desarrollo social comunitario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18"/>
    <s v="SISTEMA ÚNICO DE BENEFICIARIO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820817.89"/>
    <n v="1820817.89"/>
    <n v="1822244.96"/>
    <x v="2"/>
    <x v="0"/>
    <x v="0"/>
    <x v="0"/>
    <x v="0"/>
    <s v="2.1.2.1.2-Contribuciones sociales"/>
    <s v="98-NACIONAL"/>
    <s v="99-MULTIPROVINCIAL"/>
    <s v="13-Desarrollo social comunitario"/>
    <s v="00-N/A"/>
    <s v="0220-MINISTERIO DE ECONOMÍA, PLANIFICACIÓN Y DESARROLLO"/>
    <s v="01-MINISTERIO DE ECONOMIA, PLANIFICACION Y DESARROLLO"/>
    <s v="0018-SISTEMA ÚNICO DE BENEFICIARIOS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3"/>
    <s v="Combustible"/>
    <s v="0100"/>
    <s v="FONDO GENERAL"/>
    <s v="10"/>
    <s v="FONDO GENERAL"/>
    <s v="100"/>
    <s v="TESORO NACIONAL"/>
    <n v="0"/>
    <n v="0"/>
    <n v="0"/>
    <n v="128818.49"/>
    <n v="128818.49"/>
    <x v="2"/>
    <x v="0"/>
    <x v="0"/>
    <x v="0"/>
    <x v="0"/>
    <s v="2.1.2.1.2-Contribuciones sociales"/>
    <s v="98-NACIONAL"/>
    <s v="99-MULTIPROVINCIAL"/>
    <s v="13-Desarrollo social comunitario"/>
    <s v="00-N/A"/>
    <s v="0222-MINISTERIO DE ENERGIA Y MINAS"/>
    <s v="01-MINISTERIO DE ENERGIA Y MINAS"/>
    <s v="0001-MINISTERIO DE ENERGIA Y MINAS"/>
    <x v="0"/>
    <s v="2-SERVICIOS ECONÓMICOS"/>
    <s v="2.4-Energía y combustible"/>
    <s v="2.4.03-Combustibl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03"/>
    <s v="PLAN PRESIDENCIAL CONTRA LA POBREZ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465539"/>
    <n v="3297805.67"/>
    <n v="3291216.56"/>
    <n v="3291216.56"/>
    <x v="2"/>
    <x v="0"/>
    <x v="0"/>
    <x v="0"/>
    <x v="0"/>
    <s v="2.1.2.1.2-Contribuciones sociales"/>
    <s v="98-NACIONAL"/>
    <s v="99-MULTIPROVINCIAL"/>
    <s v="14-Asistencia social integral"/>
    <s v="00-N/A"/>
    <s v="0201-PRESIDENCIA DE LA REPÚBLICA"/>
    <s v="02-GABINETE DE LA POLÍTICA SOCIAL"/>
    <s v="0003-PLAN PRESIDENCIAL CONTRA LA POBREZA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7060830.7599999998"/>
    <n v="7063489.6900000004"/>
    <n v="7111411.8499999996"/>
    <x v="2"/>
    <x v="0"/>
    <x v="0"/>
    <x v="0"/>
    <x v="0"/>
    <s v="2.1.2.1.2-Contribuciones sociales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3075450.33"/>
    <n v="3075450.33"/>
    <x v="2"/>
    <x v="0"/>
    <x v="0"/>
    <x v="0"/>
    <x v="0"/>
    <s v="2.1.2.1.2-Contribuciones sociales"/>
    <s v="98-NACIONAL"/>
    <s v="99-MULTIPROVINCIAL"/>
    <s v="14-Asistencia social integral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2"/>
    <s v="MINISTERIO DE  INTERIOR Y POLICÍA"/>
    <s v="01"/>
    <s v="MINISTERIO DE INTERIOR Y POLICIA"/>
    <s v="0003"/>
    <s v="INSTITUTO NACIONAL DE MIGRACIO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0"/>
    <n v="613701.81000000006"/>
    <n v="613701.81000000006"/>
    <n v="563394.18999999994"/>
    <x v="2"/>
    <x v="0"/>
    <x v="0"/>
    <x v="0"/>
    <x v="0"/>
    <s v="2.1.2.1.2-Contribuciones sociales"/>
    <s v="98-NACIONAL"/>
    <s v="99-MULTIPROVINCIAL"/>
    <s v="14-Asistencia social integral"/>
    <s v="00-N/A"/>
    <s v="0202-MINISTERIO DE  INTERIOR Y POLICÍA"/>
    <s v="01-MINISTERIO DE INTERIOR Y POLICIA"/>
    <s v="0003-INSTITUTO NACIONAL DE MIGRACION"/>
    <x v="0"/>
    <s v="1-SERVICIOS  GENERALES"/>
    <s v="1.4-Justicia, orden público y seguridad"/>
    <s v="1.4.05-Servicios de migracion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7"/>
    <s v="DIRECCION GENERAL DE LA RESERVA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-28400"/>
    <n v="0"/>
    <n v="132998.79999999999"/>
    <n v="130702.6"/>
    <x v="2"/>
    <x v="0"/>
    <x v="0"/>
    <x v="0"/>
    <x v="0"/>
    <s v="2.1.2.1.2-Contribuciones sociales"/>
    <s v="98-NACIONAL"/>
    <s v="99-MULTIPROVINCIAL"/>
    <s v="14-Asistencia social integral"/>
    <s v="00-N/A"/>
    <s v="0202-MINISTERIO DE  INTERIOR Y POLICÍA"/>
    <s v="02-POLICIA NACIONAL"/>
    <s v="0007-DIRECCION GENERAL DE LA RESERVA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8"/>
    <s v="HOSPITAL GENERAL DOCENTE DE LA POLICIA NACIONAL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2934771.72"/>
    <n v="4854815.5999999996"/>
    <n v="4854815.5999999996"/>
    <x v="2"/>
    <x v="0"/>
    <x v="0"/>
    <x v="0"/>
    <x v="0"/>
    <s v="2.1.2.1.2-Contribuciones sociales"/>
    <s v="98-NACIONAL"/>
    <s v="99-MULTIPROVINCIAL"/>
    <s v="14-Asistencia social integral"/>
    <s v="00-N/A"/>
    <s v="0202-MINISTERIO DE  INTERIOR Y POLICÍA"/>
    <s v="02-POLICIA NACIONAL"/>
    <s v="0008-HOSPITAL GENERAL DOCENTE DE LA POLICIA NACIONAL"/>
    <x v="0"/>
    <s v="4-SERVICIOS SOCIALES"/>
    <s v="4.2-Salud"/>
    <s v="4.2.02-Servicios hospitalar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9"/>
    <s v="COMITÉ DE RETIRO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0"/>
    <n v="228194"/>
    <n v="228194"/>
    <x v="2"/>
    <x v="0"/>
    <x v="0"/>
    <x v="0"/>
    <x v="0"/>
    <s v="2.1.2.1.2-Contribuciones sociales"/>
    <s v="98-NACIONAL"/>
    <s v="99-MULTIPROVINCIAL"/>
    <s v="14-Asistencia social integral"/>
    <s v="00-N/A"/>
    <s v="0202-MINISTERIO DE  INTERIOR Y POLICÍA"/>
    <s v="02-POLICIA NACIONAL"/>
    <s v="0009-COMITÉ DE RETIRO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-177479.08"/>
    <n v="3034145.06"/>
    <n v="3034145.06"/>
    <x v="2"/>
    <x v="0"/>
    <x v="0"/>
    <x v="0"/>
    <x v="0"/>
    <s v="2.1.2.1.2-Contribuciones sociales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0100"/>
    <s v="FONDO GENERAL"/>
    <s v="10"/>
    <s v="FONDO GENERAL"/>
    <s v="100"/>
    <s v="TESORO NACIONAL"/>
    <n v="0"/>
    <n v="0"/>
    <n v="0"/>
    <n v="30001.51"/>
    <n v="30001.51"/>
    <x v="2"/>
    <x v="0"/>
    <x v="0"/>
    <x v="0"/>
    <x v="0"/>
    <s v="2.1.2.1.2-Contribuciones sociales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2-SERVICIOS ECONÓMICOS"/>
    <s v="2.1-Asuntos económicos, comerciales y laborales"/>
    <s v="2.1.03-Asuntos laborales para fortalecer la autonomía económica de las mujer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0"/>
    <n v="0"/>
    <n v="0"/>
    <n v="314796175.06"/>
    <n v="314796175.06"/>
    <x v="2"/>
    <x v="0"/>
    <x v="0"/>
    <x v="0"/>
    <x v="0"/>
    <s v="2.1.2.1.2-Contribuciones sociale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3-Educación secundar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0"/>
    <n v="121278600.67"/>
    <n v="121278600.67"/>
    <x v="2"/>
    <x v="0"/>
    <x v="0"/>
    <x v="0"/>
    <x v="0"/>
    <s v="2.1.2.1.2-Contribuciones sociale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6-Educación técnic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0"/>
    <n v="87378.68"/>
    <n v="87378.68"/>
    <x v="2"/>
    <x v="0"/>
    <x v="0"/>
    <x v="0"/>
    <x v="0"/>
    <s v="2.1.2.1.2-Contribuciones sociales"/>
    <s v="98-NACIONAL"/>
    <s v="99-MULTIPROVINCIAL"/>
    <s v="14-Asistencia social integral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0"/>
    <n v="0"/>
    <n v="395515.96"/>
    <n v="395515.96"/>
    <x v="2"/>
    <x v="0"/>
    <x v="0"/>
    <x v="0"/>
    <x v="0"/>
    <s v="2.1.2.1.2-Contribuciones sociale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18714.8"/>
    <n v="18714.8"/>
    <x v="2"/>
    <x v="0"/>
    <x v="0"/>
    <x v="0"/>
    <x v="0"/>
    <s v="2.1.2.1.2-Contribuciones sociale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15052"/>
    <n v="128102.74"/>
    <n v="120577.52"/>
    <x v="2"/>
    <x v="0"/>
    <x v="0"/>
    <x v="0"/>
    <x v="0"/>
    <s v="2.1.2.1.2-Contribuciones sociale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88797.440000000002"/>
    <n v="88797.440000000002"/>
    <x v="2"/>
    <x v="0"/>
    <x v="0"/>
    <x v="0"/>
    <x v="0"/>
    <s v="2.1.2.1.2-Contribuciones sociale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620454.3999999999"/>
    <n v="1620454.3999999999"/>
    <x v="2"/>
    <x v="0"/>
    <x v="0"/>
    <x v="0"/>
    <x v="0"/>
    <s v="2.1.2.1.2-Contribuciones sociales"/>
    <s v="98-NACIONAL"/>
    <s v="99-MULTIPROVINCIAL"/>
    <s v="14-Asistencia social integral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7372"/>
    <s v="TRANSICIÓN HACIA UNA ECONOMÍA MÁS VERDE E INCLUSIVA (PROTEVI)"/>
    <s v="70"/>
    <s v="DONACION EXTERNA"/>
    <s v="343"/>
    <s v="UNION EUROPEA"/>
    <n v="0"/>
    <n v="0"/>
    <n v="0"/>
    <n v="141937.46"/>
    <n v="153404.96"/>
    <x v="2"/>
    <x v="0"/>
    <x v="0"/>
    <x v="0"/>
    <x v="0"/>
    <s v="2.1.2.1.2-Contribuciones sociales"/>
    <s v="98-NACIONAL"/>
    <s v="99-MULTIPROVINCIAL"/>
    <s v="14-Asistencia social integral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7372-TRANSICIÓN HACIA UNA ECONOMÍA MÁS VERDE E INCLUSIVA (PROTEVI)"/>
    <s v="70-DONACION EXTERNA"/>
    <s v="343-UNION EUROPEA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0"/>
    <n v="1258736.44"/>
    <n v="1217118.96"/>
    <n v="1217118.96"/>
    <x v="2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4"/>
    <s v="SERVICIOS SOCIALES"/>
    <s v="4.2"/>
    <s v="Salud"/>
    <s v="4.2.98"/>
    <s v="Investigación y desarrollo relacionados con la salud"/>
    <s v="0100"/>
    <s v="FONDO GENERAL"/>
    <s v="10"/>
    <s v="FONDO GENERAL"/>
    <s v="100"/>
    <s v="TESORO NACIONAL"/>
    <n v="0"/>
    <n v="0"/>
    <n v="9536.3700000000008"/>
    <n v="9536.3700000000008"/>
    <n v="9536.3700000000008"/>
    <x v="2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4-SERVICIOS SOCIALES"/>
    <s v="4.2-Salud"/>
    <s v="4.2.98-Investigación y desarrollo relacionados con la sal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5269814.0599999996"/>
    <n v="5269814.0599999996"/>
    <n v="5269814.0599999996"/>
    <x v="2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134322.96"/>
    <n v="2647680.87"/>
    <n v="2647680.87"/>
    <x v="2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5"/>
    <s v="MINISTERIO DE HACIENDA"/>
    <s v="01"/>
    <s v="MINISTERIO DE HACIENDA"/>
    <s v="0005"/>
    <s v="DIRECCION GENERAL DE POLITICA Y LEGISLACION TRIBUTAR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223315.45"/>
    <n v="69.45"/>
    <n v="738198.4"/>
    <n v="743702.8"/>
    <x v="2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5-MINISTERIO DE HACIENDA"/>
    <s v="01-MINISTERIO DE HACIENDA"/>
    <s v="0005-DIRECCION GENERAL DE POLITICA Y LEGISLACION TRIBUTAR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5"/>
    <s v="Educación de adultos"/>
    <s v="0100"/>
    <s v="FONDO GENERAL"/>
    <s v="10"/>
    <s v="FONDO GENERAL"/>
    <s v="100"/>
    <s v="TESORO NACIONAL"/>
    <n v="0"/>
    <n v="0"/>
    <n v="0"/>
    <n v="24836888.640000001"/>
    <n v="24836888.640000001"/>
    <x v="2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6-MINISTERIO DE EDUCACIÓN"/>
    <s v="01-MINISTERIO DE EDUCACION"/>
    <s v="0001-MINISTERIO DE EDUCACION"/>
    <x v="0"/>
    <s v="4-SERVICIOS SOCIALES"/>
    <s v="4.4-Educación"/>
    <s v="4.4.05-Educación de adult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0"/>
    <n v="0"/>
    <n v="4775202.3499999996"/>
    <n v="4775202.3499999996"/>
    <x v="2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0"/>
    <n v="166798.15"/>
    <n v="166798.15"/>
    <x v="2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2"/>
    <s v="COMISIÓN HÍPICA NACIONAL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718135.88"/>
    <n v="718135.88"/>
    <n v="718135.88"/>
    <x v="2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2-COMISIÓN HÍPICA NACIONAL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0"/>
    <n v="0"/>
    <n v="-16202.26"/>
    <n v="1293654.74"/>
    <n v="1293654.74"/>
    <x v="2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27371.919999999998"/>
    <n v="27371.919999999998"/>
    <x v="2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0"/>
    <n v="0"/>
    <n v="80397.38"/>
    <n v="80397.38"/>
    <x v="2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18408"/>
    <n v="18408"/>
    <x v="2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8"/>
    <s v="Gestión de la contaminación"/>
    <s v="0100"/>
    <s v="FONDO GENERAL"/>
    <s v="10"/>
    <s v="FONDO GENERAL"/>
    <s v="100"/>
    <s v="TESORO NACIONAL"/>
    <n v="0"/>
    <n v="0"/>
    <n v="0"/>
    <n v="311006.65999999997"/>
    <n v="315608.65999999997"/>
    <x v="2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8-Gestión de la contamin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8"/>
    <s v="Gestión de la contamin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81291.62"/>
    <n v="81291.62"/>
    <x v="2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8-Gestión de la contaminación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4"/>
    <s v="Tratamiento y eliminación de residuos no peligrosos en vertederos"/>
    <s v="0100"/>
    <s v="FONDO GENERAL"/>
    <s v="10"/>
    <s v="FONDO GENERAL"/>
    <s v="100"/>
    <s v="TESORO NACIONAL"/>
    <n v="0"/>
    <n v="0"/>
    <n v="0"/>
    <n v="62429.88"/>
    <n v="62429.88"/>
    <x v="2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4-Tratamiento y eliminación de residuos no peligrosos en verteder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4"/>
    <s v="Tratamiento y eliminación de residuos no peligrosos en verteder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21476"/>
    <n v="21476"/>
    <x v="2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4-Tratamiento y eliminación de residuos no peligrosos en vertederos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30296"/>
    <n v="492779.82"/>
    <n v="476958.49"/>
    <x v="2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191016.82"/>
    <n v="191016.82"/>
    <x v="2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3997369.13"/>
    <n v="3997369.13"/>
    <n v="3997369.13"/>
    <x v="2"/>
    <x v="0"/>
    <x v="0"/>
    <x v="0"/>
    <x v="0"/>
    <s v="2.1.2.1.2-Contribuciones sociales"/>
    <s v="98-NACIONAL"/>
    <s v="99-MULTIPROVINCIAL"/>
    <s v="16-Fomento de la inclusión socioeconómica de adolescentes y jóvenes de 14 a 24 años en condición de vulnerabilidad"/>
    <s v="00-N/A"/>
    <s v="0201-PRESIDENCIA DE LA REPÚBLICA"/>
    <s v="02-GABINETE DE LA POLÍTICA SOCIAL"/>
    <s v="0001-GABINETE SOCIAL DE LA PRESIDENCIA"/>
    <x v="0"/>
    <s v="4-SERVICIOS SOCIALES"/>
    <s v="4.5-Protección social"/>
    <s v="4.5.09-Juvent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6"/>
    <s v="MINISTERIO DE LA PRESIDENCIA"/>
    <s v="0008"/>
    <s v="DIRECCION GENERAL DE ETICA E INTEGR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860545.98"/>
    <n v="1860545.98"/>
    <x v="2"/>
    <x v="0"/>
    <x v="0"/>
    <x v="0"/>
    <x v="0"/>
    <s v="2.1.2.1.2-Contribuciones sociales"/>
    <s v="98-NACIONAL"/>
    <s v="99-MULTIPROVINCIAL"/>
    <s v="16-Fomento de la inclusión socioeconómica de adolescentes y jóvenes de 14 a 24 años en condición de vulnerabilidad"/>
    <s v="00-N/A"/>
    <s v="0201-PRESIDENCIA DE LA REPÚBLICA"/>
    <s v="06-MINISTERIO DE LA PRESIDENCIA"/>
    <s v="0008-DIRECCION GENERAL DE ETICA E INTEGR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5"/>
    <s v="MINISTERIO DE HACIENDA"/>
    <s v="01"/>
    <s v="MINISTERIO DE HACIENDA"/>
    <s v="0001"/>
    <s v="MINISTERIO DE HACIEND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9107345.1999999993"/>
    <n v="0"/>
    <n v="0"/>
    <n v="0"/>
    <x v="2"/>
    <x v="0"/>
    <x v="0"/>
    <x v="0"/>
    <x v="0"/>
    <s v="2.1.2.1.2-Contribuciones sociales"/>
    <s v="98-NACIONAL"/>
    <s v="99-MULTIPROVINCIAL"/>
    <s v="16-Fomento de la inclusión socioeconómica de adolescentes y jóvenes de 14 a 24 años en condición de vulnerabilidad"/>
    <s v="00-N/A"/>
    <s v="0205-MINISTERIO DE HACIENDA"/>
    <s v="01-MINISTERIO DE HACIENDA"/>
    <s v="0001-MINISTERIO DE HACIENDA"/>
    <x v="0"/>
    <s v="4-SERVICIOS SOCIALES"/>
    <s v="4.4-Educación"/>
    <s v="4.4.09-Enseñanza no atribuible a ningún nive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5"/>
    <s v="MINISTERIO DE HACIENDA"/>
    <s v="01"/>
    <s v="MINISTERIO DE HACIENDA"/>
    <s v="0006"/>
    <s v="CENTRO DE CAPACITACIÓN EN POLITICA Y GESTION FISCAL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-14947668.810000001"/>
    <n v="0"/>
    <n v="0"/>
    <n v="0"/>
    <x v="2"/>
    <x v="0"/>
    <x v="0"/>
    <x v="0"/>
    <x v="0"/>
    <s v="2.1.2.1.2-Contribuciones sociales"/>
    <s v="98-NACIONAL"/>
    <s v="99-MULTIPROVINCIAL"/>
    <s v="16-Fomento de la inclusión socioeconómica de adolescentes y jóvenes de 14 a 24 años en condición de vulnerabilidad"/>
    <s v="00-N/A"/>
    <s v="0205-MINISTERIO DE HACIENDA"/>
    <s v="01-MINISTERIO DE HACIENDA"/>
    <s v="0006-CENTRO DE CAPACITACIÓN EN POLITICA Y GESTION FISCAL"/>
    <x v="0"/>
    <s v="4-SERVICIOS SOCIALES"/>
    <s v="4.4-Educación"/>
    <s v="4.4.09-Enseñanza no atribuible a ningún nive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11037992.789999999"/>
    <n v="11284558.210000001"/>
    <x v="2"/>
    <x v="0"/>
    <x v="0"/>
    <x v="0"/>
    <x v="0"/>
    <s v="2.1.2.1.2-Contribuciones sociales"/>
    <s v="98-NACIONAL"/>
    <s v="99-MULTIPROVINCIAL"/>
    <s v="16-Fomento de la inclusión socioeconómica de adolescentes y jóvenes de 14 a 24 años en condición de vulnerabilidad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12"/>
    <s v="MINISTERIO DE INDUSTRIA, COMERCIO Y MIPYMES (MICM)"/>
    <s v="01"/>
    <s v="MINISTERIO DE INDUSTRIA, COMERCIO Y MIPYMES (MICM)"/>
    <s v="0007"/>
    <s v="INDUSTRIA NACIONAL DE LA AGUJA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0100"/>
    <s v="FONDO GENERAL"/>
    <s v="10"/>
    <s v="FONDO GENERAL"/>
    <s v="100"/>
    <s v="TESORO NACIONAL"/>
    <n v="0"/>
    <n v="0"/>
    <n v="0"/>
    <n v="1037232.31"/>
    <n v="1037232.31"/>
    <x v="2"/>
    <x v="0"/>
    <x v="0"/>
    <x v="0"/>
    <x v="0"/>
    <s v="2.1.2.1.2-Contribuciones sociales"/>
    <s v="98-NACIONAL"/>
    <s v="99-MULTIPROVINCIAL"/>
    <s v="16-Fomento de la inclusión socioeconómica de adolescentes y jóvenes de 14 a 24 años en condición de vulnerabilidad"/>
    <s v="00-N/A"/>
    <s v="0212-MINISTERIO DE INDUSTRIA, COMERCIO Y MIPYMES (MICM)"/>
    <s v="01-MINISTERIO DE INDUSTRIA, COMERCIO Y MIPYMES (MICM)"/>
    <s v="0007-INDUSTRIA NACIONAL DE LA AGUJA"/>
    <x v="0"/>
    <s v="2-SERVICIOS ECONÓMICOS"/>
    <s v="2.1-Asuntos económicos, comerciales y laborales"/>
    <s v="2.1.03-Asuntos laborales para fortalecer la autonomía económica de las mujer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227746.1299999999"/>
    <n v="1227746.1299999999"/>
    <x v="2"/>
    <x v="0"/>
    <x v="0"/>
    <x v="0"/>
    <x v="0"/>
    <s v="2.1.2.1.2-Contribuciones sociales"/>
    <s v="98-NACIONAL"/>
    <s v="99-MULTIPROVINCIAL"/>
    <s v="16-Fomento de la inclusión socioeconómica de adolescentes y jóvenes de 14 a 24 años en condición de vulnerabilidad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05"/>
    <s v="MINISTERIO DE HACIENDA"/>
    <s v="01"/>
    <s v="MINISTERIO DE HACIENDA"/>
    <s v="0009"/>
    <s v="DIRECCIÓN GENERAL DE CONTABIL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3718580.86"/>
    <n v="3718580.86"/>
    <x v="2"/>
    <x v="0"/>
    <x v="0"/>
    <x v="0"/>
    <x v="0"/>
    <s v="2.1.2.1.2-Contribuciones sociales"/>
    <s v="98-NACIONAL"/>
    <s v="99-MULTIPROVINCIAL"/>
    <s v="17-Servicios de contabilidad gubernamental"/>
    <s v="00-N/A"/>
    <s v="0205-MINISTERIO DE HACIENDA"/>
    <s v="01-MINISTERIO DE HACIENDA"/>
    <s v="0009-DIRECCIÓN GENERAL DE CONTABIL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0"/>
    <n v="0"/>
    <n v="1428929.33"/>
    <n v="1428929.33"/>
    <x v="2"/>
    <x v="0"/>
    <x v="0"/>
    <x v="0"/>
    <x v="0"/>
    <s v="2.1.2.1.2-Contribuciones sociales"/>
    <s v="98-NACIONAL"/>
    <s v="99-MULTIPROVINCIAL"/>
    <s v="17-Servicios de contabilidad gubernamental"/>
    <s v="00-N/A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1"/>
    <s v="MINISTERIO DE OBRAS PÚBLICAS Y COMUNICACIONES"/>
    <s v="01"/>
    <s v="MINISTERIO DE OBRAS PUBLICAS Y COMUNICACIONES"/>
    <s v="0006"/>
    <s v="OFICINA NAC. DE EVALUACIÓN SÍSMICA Y VULNERABILIDAD DE INFRAESTRUCTURA"/>
    <s v="0000"/>
    <s v="NO APLICA"/>
    <s v="1"/>
    <s v="SERVICIOS  GENERALES"/>
    <s v="1.3"/>
    <s v="Defensa nacional"/>
    <s v="1.3.06"/>
    <s v="Reducción del riesgo de desastres no climáticos"/>
    <s v="0100"/>
    <s v="FONDO GENERAL"/>
    <s v="10"/>
    <s v="FONDO GENERAL"/>
    <s v="100"/>
    <s v="TESORO NACIONAL"/>
    <n v="0"/>
    <n v="0"/>
    <n v="2053130.29"/>
    <n v="2053130.29"/>
    <n v="2053130.29"/>
    <x v="2"/>
    <x v="0"/>
    <x v="0"/>
    <x v="0"/>
    <x v="0"/>
    <s v="2.1.2.1.2-Contribuciones sociales"/>
    <s v="98-NACIONAL"/>
    <s v="99-MULTIPROVINCIAL"/>
    <s v="17-Servicios de contabilidad gubernamental"/>
    <s v="00-N/A"/>
    <s v="0211-MINISTERIO DE OBRAS PÚBLICAS Y COMUNICACIONES"/>
    <s v="01-MINISTERIO DE OBRAS PUBLICAS Y COMUNICACIONES"/>
    <s v="0006-OFICINA NAC. DE EVALUACIÓN SÍSMICA Y VULNERABILIDAD DE INFRAESTRUCTURA"/>
    <x v="0"/>
    <s v="1-SERVICIOS  GENERALES"/>
    <s v="1.3-Defensa nacional"/>
    <s v="1.3.06-Reducción del riesgo de desastres no climátic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4461987.38"/>
    <n v="4459693.88"/>
    <n v="4459693.88"/>
    <x v="2"/>
    <x v="0"/>
    <x v="0"/>
    <x v="0"/>
    <x v="0"/>
    <s v="2.1.2.1.2-Contribuciones sociale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934652.53"/>
    <n v="934652.53"/>
    <n v="934652.53"/>
    <x v="2"/>
    <x v="0"/>
    <x v="0"/>
    <x v="0"/>
    <x v="0"/>
    <s v="2.1.2.1.2-Contribuciones sociale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4"/>
    <s v="Energía y combustible"/>
    <s v="2.4.03"/>
    <s v="Combustible"/>
    <s v="0100"/>
    <s v="FONDO GENERAL"/>
    <s v="10"/>
    <s v="FONDO GENERAL"/>
    <s v="100"/>
    <s v="TESORO NACIONAL"/>
    <n v="0"/>
    <n v="0"/>
    <n v="229945.38"/>
    <n v="413392.95"/>
    <n v="413392.95"/>
    <x v="2"/>
    <x v="0"/>
    <x v="0"/>
    <x v="0"/>
    <x v="0"/>
    <s v="2.1.2.1.2-Contribuciones sociale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4-Energía y combustible"/>
    <s v="2.4.03-Combustibl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4"/>
    <s v="Energía y combustible"/>
    <s v="2.4.03"/>
    <s v="Combustible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497619.48"/>
    <n v="497619.48"/>
    <n v="497619.48"/>
    <x v="2"/>
    <x v="0"/>
    <x v="0"/>
    <x v="0"/>
    <x v="0"/>
    <s v="2.1.2.1.2-Contribuciones sociale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4-Energía y combustible"/>
    <s v="2.4.03-Combustible"/>
    <s v="2082-RECURSOS DE CAPTACION DIRECTA DEL MINISTERIO DE INDUSTRIA  Y COMERCIO LEY 290-6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8"/>
    <s v="OFICINA NACIONAL DE DERECHO DE AUTOR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960357.4"/>
    <n v="960357.4"/>
    <n v="960357.4"/>
    <x v="2"/>
    <x v="0"/>
    <x v="0"/>
    <x v="0"/>
    <x v="0"/>
    <s v="2.1.2.1.2-Contribuciones sociale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8-OFICINA NACIONAL DE DERECHO DE AUTOR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6"/>
    <s v="Economía verd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34044.720000000001"/>
    <n v="34044.720000000001"/>
    <x v="2"/>
    <x v="0"/>
    <x v="0"/>
    <x v="0"/>
    <x v="0"/>
    <s v="2.1.2.1.2-Contribuciones sociale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6-Economía verde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1"/>
    <s v="Mixt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189763"/>
    <n v="45040.44"/>
    <n v="45040.44"/>
    <x v="2"/>
    <x v="0"/>
    <x v="0"/>
    <x v="0"/>
    <x v="0"/>
    <s v="2.1.2.1.2-Contribuciones sociale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1-Mixtos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0"/>
    <s v="TESORO NACIONAL"/>
    <n v="0"/>
    <n v="0"/>
    <n v="0"/>
    <n v="185398.54"/>
    <n v="190622.76"/>
    <x v="2"/>
    <x v="0"/>
    <x v="0"/>
    <x v="0"/>
    <x v="0"/>
    <s v="2.1.2.1.2-Contribuciones sociale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99-Planificación, gestión y supervisión de cambio climátic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99"/>
    <s v="Planificación, gestión y supervisión de cambio climático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223380"/>
    <n v="112630.88"/>
    <n v="134106.88"/>
    <x v="2"/>
    <x v="0"/>
    <x v="0"/>
    <x v="0"/>
    <x v="0"/>
    <s v="2.1.2.1.2-Contribuciones sociale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99-Planificación, gestión y supervisión de cambio climático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21"/>
    <s v="MINISTERIO DE ADMINISTRACIÓN PÚBLICA"/>
    <s v="01"/>
    <s v="MINISTERIO DE ADMINISTRACION PUBLICA (MAP)"/>
    <s v="0002"/>
    <s v="INSTITUTO NACIONAL DE ADMINISTRACION PUBLIC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-152900"/>
    <n v="365538.03"/>
    <n v="872903.04"/>
    <n v="872903.04"/>
    <x v="2"/>
    <x v="0"/>
    <x v="0"/>
    <x v="0"/>
    <x v="0"/>
    <s v="2.1.2.1.2-Contribuciones sociales"/>
    <s v="98-NACIONAL"/>
    <s v="99-MULTIPROVINCIAL"/>
    <s v="17-Servicios de contabilidad gubernamental"/>
    <s v="00-N/A"/>
    <s v="0221-MINISTERIO DE ADMINISTRACIÓN PÚBLICA"/>
    <s v="01-MINISTERIO DE ADMINISTRACION PUBLICA (MAP)"/>
    <s v="0002-INSTITUTO NACIONAL DE ADMINISTRACION PUBLICA"/>
    <x v="0"/>
    <s v="4-SERVICIOS SOCIALES"/>
    <s v="4.4-Educación"/>
    <s v="4.4.09-Enseñanza no atribuible a ningún nive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01"/>
    <s v="PRESIDENCIA DE LA REPÚBLICA"/>
    <s v="01"/>
    <s v="MINISTERIO ADMINISTRATIVO DE LA PRESIDENCIA"/>
    <s v="0018"/>
    <s v="COMISIÓN PERMANENTE DE EFEMÉRIDES PATRI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0"/>
    <n v="162509.28"/>
    <n v="162509.28"/>
    <x v="2"/>
    <x v="0"/>
    <x v="0"/>
    <x v="0"/>
    <x v="0"/>
    <s v="2.1.2.1.2-Contribuciones sociales"/>
    <s v="98-NACIONAL"/>
    <s v="99-MULTIPROVINCIAL"/>
    <s v="18-Coordinación y fomento de las actividades culturales"/>
    <s v="00-N/A"/>
    <s v="0201-PRESIDENCIA DE LA REPÚBLICA"/>
    <s v="01-MINISTERIO ADMINISTRATIVO DE LA PRESIDENCIA"/>
    <s v="0018-COMISIÓN PERMANENTE DE EFEMÉRIDES PATRI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01"/>
    <s v="PRESIDENCIA DE LA REPÚBLICA"/>
    <s v="06"/>
    <s v="MINISTERIO DE LA PRESIDENCIA"/>
    <s v="0005"/>
    <s v="UNIDAD EJECUTORA PARA LA READECUACION DE BARRIOS  Y ENTORNOS (URBE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243937.4099999999"/>
    <n v="1238261.3999999999"/>
    <n v="1294216.6000000001"/>
    <x v="2"/>
    <x v="0"/>
    <x v="0"/>
    <x v="0"/>
    <x v="0"/>
    <s v="2.1.2.1.2-Contribuciones sociales"/>
    <s v="98-NACIONAL"/>
    <s v="99-MULTIPROVINCIAL"/>
    <s v="18-Coordinación y fomento de las actividades culturales"/>
    <s v="00-N/A"/>
    <s v="0201-PRESIDENCIA DE LA REPÚBLICA"/>
    <s v="06-MINISTERIO DE LA PRESIDENCIA"/>
    <s v="0005-UNIDAD EJECUTORA PARA LA READECUACION DE BARRIOS  Y ENTORNOS (URBE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05"/>
    <s v="MINISTERIO DE HACIENDA"/>
    <s v="01"/>
    <s v="MINISTERIO DE HACIENDA"/>
    <s v="0011"/>
    <s v="DIRECCION GENERAL DE CREDITO PUBLIC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544854.12"/>
    <n v="484993.77"/>
    <x v="2"/>
    <x v="0"/>
    <x v="0"/>
    <x v="0"/>
    <x v="0"/>
    <s v="2.1.2.1.2-Contribuciones sociales"/>
    <s v="98-NACIONAL"/>
    <s v="99-MULTIPROVINCIAL"/>
    <s v="18-Coordinación y fomento de las actividades culturales"/>
    <s v="00-N/A"/>
    <s v="0205-MINISTERIO DE HACIENDA"/>
    <s v="01-MINISTERIO DE HACIENDA"/>
    <s v="0011-DIRECCION GENERAL DE CREDITO PUBLIC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395056.64000000001"/>
    <n v="395056.64000000001"/>
    <x v="2"/>
    <x v="0"/>
    <x v="0"/>
    <x v="0"/>
    <x v="0"/>
    <s v="2.1.2.1.2-Contribuciones sociales"/>
    <s v="98-NACIONAL"/>
    <s v="99-MULTIPROVINCIAL"/>
    <s v="18-Coordinación y fomento de las actividades cultu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3301554.73"/>
    <n v="3242497.59"/>
    <n v="3255449.31"/>
    <x v="2"/>
    <x v="0"/>
    <x v="0"/>
    <x v="0"/>
    <x v="0"/>
    <s v="2.1.2.1.2-Contribuciones sociales"/>
    <s v="98-NACIONAL"/>
    <s v="99-MULTIPROVINCIAL"/>
    <s v="18-Coordinación y fomento de las actividades culturales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7516273.760000002"/>
    <n v="16125169.68"/>
    <n v="16211116.84"/>
    <x v="2"/>
    <x v="0"/>
    <x v="0"/>
    <x v="0"/>
    <x v="0"/>
    <s v="2.1.2.1.2-Contribuciones sociales"/>
    <s v="98-NACIONAL"/>
    <s v="99-MULTIPROVINCIAL"/>
    <s v="18-Coordinación y fomento de las actividades culturales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0"/>
    <n v="11211933.42"/>
    <n v="11211933.42"/>
    <x v="2"/>
    <x v="0"/>
    <x v="0"/>
    <x v="0"/>
    <x v="0"/>
    <s v="2.1.2.1.2-Contribuciones sociales"/>
    <s v="98-NACIONAL"/>
    <s v="99-MULTIPROVINCIAL"/>
    <s v="18-Coordinación y fomento de las actividades culturales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380315.38"/>
    <n v="380315.38"/>
    <n v="380315.38"/>
    <x v="2"/>
    <x v="0"/>
    <x v="0"/>
    <x v="0"/>
    <x v="0"/>
    <s v="2.1.2.1.2-Contribuciones sociales"/>
    <s v="98-NACIONAL"/>
    <s v="99-MULTIPROVINCIAL"/>
    <s v="18-Coordinación y fomento de las actividades cultu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569448.43000000005"/>
    <n v="569448.43000000005"/>
    <n v="569448.43000000005"/>
    <x v="2"/>
    <x v="0"/>
    <x v="0"/>
    <x v="0"/>
    <x v="0"/>
    <s v="2.1.2.1.2-Contribuciones sociales"/>
    <s v="98-NACIONAL"/>
    <s v="99-MULTIPROVINCIAL"/>
    <s v="18-Coordinación y fomento de las actividades cultu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225614.3999999999"/>
    <n v="1225614.3999999999"/>
    <x v="2"/>
    <x v="0"/>
    <x v="0"/>
    <x v="0"/>
    <x v="0"/>
    <s v="2.1.2.1.2-Contribuciones sociales"/>
    <s v="98-NACIONAL"/>
    <s v="99-MULTIPROVINCIAL"/>
    <s v="18-Coordinación y fomento de las actividades cultu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21"/>
    <s v="MINISTERIO DE ADMINISTRACIÓN PÚBLICA"/>
    <s v="01"/>
    <s v="MINISTERIO DE ADMINISTRACION PUBLICA (MAP)"/>
    <s v="0003"/>
    <s v="OFICINA GUBERNAMENTAL DE TECNOLOGIA DE LA INFORMACION Y LA COMUNICACION (OGTIC)"/>
    <s v="0000"/>
    <s v="NO APLICA"/>
    <s v="2"/>
    <s v="SERVICIOS ECONÓMICOS"/>
    <s v="2.7"/>
    <s v="Comunicaciones"/>
    <s v="2.7.01"/>
    <s v="Comunicaciones"/>
    <s v="0100"/>
    <s v="FONDO GENERAL"/>
    <s v="10"/>
    <s v="FONDO GENERAL"/>
    <s v="100"/>
    <s v="TESORO NACIONAL"/>
    <n v="0"/>
    <n v="0"/>
    <n v="0"/>
    <n v="1162959.4099999999"/>
    <n v="1162959.4099999999"/>
    <x v="2"/>
    <x v="0"/>
    <x v="0"/>
    <x v="0"/>
    <x v="0"/>
    <s v="2.1.2.1.2-Contribuciones sociales"/>
    <s v="98-NACIONAL"/>
    <s v="99-MULTIPROVINCIAL"/>
    <s v="18-Coordinación y fomento de las actividades culturales"/>
    <s v="00-N/A"/>
    <s v="0221-MINISTERIO DE ADMINISTRACIÓN PÚBLICA"/>
    <s v="01-MINISTERIO DE ADMINISTRACION PUBLICA (MAP)"/>
    <s v="0003-OFICINA GUBERNAMENTAL DE TECNOLOGIA DE LA INFORMACION Y LA COMUNICACION (OGTIC)"/>
    <x v="0"/>
    <s v="2-SERVICIOS ECONÓMICOS"/>
    <s v="2.7-Comunicaciones"/>
    <s v="2.7.01-Comunicacion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8215235.5700000003"/>
    <n v="8197583.7599999998"/>
    <x v="2"/>
    <x v="0"/>
    <x v="0"/>
    <x v="0"/>
    <x v="0"/>
    <s v="2.1.2.1.2-Contribuciones sociales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10479175.43"/>
    <n v="10479175.43"/>
    <x v="2"/>
    <x v="0"/>
    <x v="0"/>
    <x v="0"/>
    <x v="0"/>
    <s v="2.1.2.1.2-Contribuciones sociales"/>
    <s v="98-NACIONAL"/>
    <s v="99-MULTIPROVINCIAL"/>
    <s v="19-Coordinación e implementación de intervenciones estratégic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8"/>
    <s v="Investigación y desarrollo relacionados con la salud"/>
    <s v="0100"/>
    <s v="FONDO GENERAL"/>
    <s v="10"/>
    <s v="FONDO GENERAL"/>
    <s v="100"/>
    <s v="TESORO NACIONAL"/>
    <n v="0"/>
    <n v="0"/>
    <n v="722949.96"/>
    <n v="677353.64"/>
    <n v="677353.64"/>
    <x v="2"/>
    <x v="0"/>
    <x v="0"/>
    <x v="0"/>
    <x v="0"/>
    <s v="2.1.2.1.2-Contribuciones sociale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8-Investigación y desarrollo relacionados con la sal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3564137.05"/>
    <n v="3460086"/>
    <n v="3460086"/>
    <x v="2"/>
    <x v="0"/>
    <x v="0"/>
    <x v="0"/>
    <x v="0"/>
    <s v="2.1.2.1.2-Contribuciones sociale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0"/>
    <n v="779603.74"/>
    <n v="762114.08"/>
    <n v="762114.08"/>
    <x v="2"/>
    <x v="0"/>
    <x v="0"/>
    <x v="0"/>
    <x v="0"/>
    <s v="2.1.2.1.2-Contribuciones sociale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4-Educación"/>
    <s v="4.4.09-Enseñanza no atribuible a ningún nive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9"/>
    <s v="Coordinación e implementación de intervenciones estratégic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9962203.6099999994"/>
    <n v="9962203.6099999994"/>
    <x v="2"/>
    <x v="0"/>
    <x v="0"/>
    <x v="0"/>
    <x v="0"/>
    <s v="2.1.2.1.2-Contribuciones sociales"/>
    <s v="98-NACIONAL"/>
    <s v="99-MULTIPROVINCIAL"/>
    <s v="19-Coordinación e implementación de intervenciones estratégic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9"/>
    <s v="Coordinación e implementación de intervenciones estratégic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196147"/>
    <n v="196147"/>
    <n v="196147"/>
    <x v="2"/>
    <x v="0"/>
    <x v="0"/>
    <x v="0"/>
    <x v="0"/>
    <s v="2.1.2.1.2-Contribuciones sociales"/>
    <s v="98-NACIONAL"/>
    <s v="99-MULTIPROVINCIAL"/>
    <s v="19-Coordinación e implementación de intervenciones estratégic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0"/>
    <s v="Gestión del sistema presupuestario dominicano"/>
    <s v="00"/>
    <s v="N/A"/>
    <s v="0205"/>
    <s v="MINISTERIO DE HACIENDA"/>
    <s v="01"/>
    <s v="MINISTERIO DE HACIENDA"/>
    <s v="0010"/>
    <s v="DIRECCION GENERAL  DE PRESUPUEST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4162202.34"/>
    <n v="4162202.34"/>
    <x v="2"/>
    <x v="0"/>
    <x v="0"/>
    <x v="0"/>
    <x v="0"/>
    <s v="2.1.2.1.2-Contribuciones sociales"/>
    <s v="98-NACIONAL"/>
    <s v="99-MULTIPROVINCIAL"/>
    <s v="20-Gestión del sistema presupuestario dominicano"/>
    <s v="00-N/A"/>
    <s v="0205-MINISTERIO DE HACIENDA"/>
    <s v="01-MINISTERIO DE HACIENDA"/>
    <s v="0010-DIRECCION GENERAL  DE PRESUPUEST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11542.5"/>
    <n v="1554863.48"/>
    <n v="1554863.48"/>
    <x v="2"/>
    <x v="0"/>
    <x v="0"/>
    <x v="0"/>
    <x v="0"/>
    <s v="2.1.2.1.2-Contribuciones sociales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2153"/>
    <s v="RECURSOS DE CAPTACION DIRECTA DEL INSTITUTO NACIONAL DE BIENESTAR MAGISTERIAL (LEYES NO.66-97 Y 451-08)."/>
    <s v="20"/>
    <s v="FONDOS CON DESTINO ESPECÍFICO"/>
    <s v="100"/>
    <s v="TESORO NACIONAL"/>
    <n v="0"/>
    <n v="1200205.19"/>
    <n v="1082011.76"/>
    <n v="1082011.76"/>
    <n v="1082011.76"/>
    <x v="2"/>
    <x v="0"/>
    <x v="0"/>
    <x v="0"/>
    <x v="0"/>
    <s v="2.1.2.1.2-Contribuciones sociales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2153-RECURSOS DE CAPTACION DIRECTA DEL INSTITUTO NACIONAL DE BIENESTAR MAGISTERIAL (LEYES NO.66-97 Y 451-08)."/>
    <s v="20-FONDOS CON DESTINO ESPECÍFICO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0"/>
    <s v="Gestión del sistema presupuestario dominicano"/>
    <s v="00"/>
    <s v="N/A"/>
    <s v="0208"/>
    <s v="MINISTERIO DE DEPORTES Y RECREACIÓN"/>
    <s v="01"/>
    <s v="MINISTERIO DE DEPORTES Y RECREACIÓN"/>
    <s v="0003"/>
    <s v="DIRECCION DEL COMISIONADO NACIONAL DE BEISBOL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635878.43999999994"/>
    <n v="710563.09"/>
    <n v="710563.09"/>
    <n v="710563.09"/>
    <x v="2"/>
    <x v="0"/>
    <x v="0"/>
    <x v="0"/>
    <x v="0"/>
    <s v="2.1.2.1.2-Contribuciones sociales"/>
    <s v="98-NACIONAL"/>
    <s v="99-MULTIPROVINCIAL"/>
    <s v="20-Gestión del sistema presupuestario dominicano"/>
    <s v="00-N/A"/>
    <s v="0208-MINISTERIO DE DEPORTES Y RECREACIÓN"/>
    <s v="01-MINISTERIO DE DEPORTES Y RECREACIÓN"/>
    <s v="0003-DIRECCION DEL COMISIONADO NACIONAL DE BEISBOL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1"/>
    <s v="Administración de pensiones y jubilaciones"/>
    <s v="00"/>
    <s v="N/A"/>
    <s v="0205"/>
    <s v="MINISTERIO DE HACIENDA"/>
    <s v="01"/>
    <s v="MINISTERIO DE HACIENDA"/>
    <s v="0012"/>
    <s v="DIRECCION GENERAL DE JUBILACIONES Y PENSIONES A CARGO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664392.30000000005"/>
    <n v="4006817.22"/>
    <n v="4058243.45"/>
    <x v="2"/>
    <x v="0"/>
    <x v="0"/>
    <x v="0"/>
    <x v="0"/>
    <s v="2.1.2.1.2-Contribuciones sociales"/>
    <s v="98-NACIONAL"/>
    <s v="99-MULTIPROVINCIAL"/>
    <s v="21-Administración de pensiones y jubilaciones"/>
    <s v="00-N/A"/>
    <s v="0205-MINISTERIO DE HACIENDA"/>
    <s v="01-MINISTERIO DE HACIENDA"/>
    <s v="0012-DIRECCION GENERAL DE JUBILACIONES Y PENSIONES A CARGO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1"/>
    <s v="Administración de pensiones y jubilacion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1091513.19"/>
    <n v="1090275.58"/>
    <n v="1696697.11"/>
    <x v="2"/>
    <x v="0"/>
    <x v="0"/>
    <x v="0"/>
    <x v="0"/>
    <s v="2.1.2.1.2-Contribuciones sociales"/>
    <s v="98-NACIONAL"/>
    <s v="99-MULTIPROVINCIAL"/>
    <s v="21-Administración de pensiones y jubilacion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2"/>
    <s v="Apoyo al desarrollo provincial"/>
    <s v="00"/>
    <s v="N/A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3947579.79"/>
    <n v="3947579.79"/>
    <n v="3947579.79"/>
    <x v="2"/>
    <x v="0"/>
    <x v="0"/>
    <x v="0"/>
    <x v="0"/>
    <s v="2.1.2.1.2-Contribuciones sociales"/>
    <s v="98-NACIONAL"/>
    <s v="99-MULTIPROVINCIAL"/>
    <s v="22-Apoyo al desarrollo provincial"/>
    <s v="00-N/A"/>
    <s v="0201-PRESIDENCIA DE LA REPÚBLICA"/>
    <s v="01-MINISTERIO ADMINISTRATIVO DE LA PRESIDENCIA"/>
    <s v="0009-COMISIÓN PRESIDENCIAL DE APOYO AL DESARROLLO PROVINCI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2"/>
    <s v="Apoyo al desarrollo provincial"/>
    <s v="00"/>
    <s v="N/A"/>
    <s v="0211"/>
    <s v="MINISTERIO DE OBRAS PÚBLICAS Y COMUNICACIONES"/>
    <s v="01"/>
    <s v="MINISTERIO DE OBRAS PUBLICAS Y COMUNICACIONES"/>
    <s v="0002"/>
    <s v="DIRECCION GENERAL DE EMBELLECIMIENTO DE CARRETERAS Y AVENIDAS DE CIRCUNV.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2358005.12"/>
    <n v="2358005.12"/>
    <x v="2"/>
    <x v="0"/>
    <x v="0"/>
    <x v="0"/>
    <x v="0"/>
    <s v="2.1.2.1.2-Contribuciones sociales"/>
    <s v="98-NACIONAL"/>
    <s v="99-MULTIPROVINCIAL"/>
    <s v="22-Apoyo al desarrollo provincial"/>
    <s v="00-N/A"/>
    <s v="0211-MINISTERIO DE OBRAS PÚBLICAS Y COMUNICACIONES"/>
    <s v="01-MINISTERIO DE OBRAS PUBLICAS Y COMUNICACIONES"/>
    <s v="0002-DIRECCION GENERAL DE EMBELLECIMIENTO DE CARRETERAS Y AVENIDAS DE CIRCUNV.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3"/>
    <s v="Promoción del desarrollo y fortalecimiento del sector marítimo y marino nacional"/>
    <s v="00"/>
    <s v="N/A"/>
    <s v="0201"/>
    <s v="PRESIDENCIA DE LA REPÚBLICA"/>
    <s v="01"/>
    <s v="MINISTERIO ADMINISTRATIVO DE LA PRESIDENCIA"/>
    <s v="0024"/>
    <s v="AUTORIDAD NACIONAL DE ASUNTOS MARÍTIMOS (ANAMAR)"/>
    <s v="0000"/>
    <s v="NO APLICA"/>
    <s v="3"/>
    <s v="PROTECCIÓN DEL MEDIO AMBIENTE"/>
    <s v="3.2"/>
    <s v="Protección de la biodiversidad y ordenación de desechos"/>
    <s v="3.2.11"/>
    <s v="Uso sostenible"/>
    <s v="0100"/>
    <s v="FONDO GENERAL"/>
    <s v="10"/>
    <s v="FONDO GENERAL"/>
    <s v="100"/>
    <s v="TESORO NACIONAL"/>
    <n v="0"/>
    <n v="0"/>
    <n v="0"/>
    <n v="349944.12"/>
    <n v="341736.6"/>
    <x v="2"/>
    <x v="0"/>
    <x v="0"/>
    <x v="0"/>
    <x v="0"/>
    <s v="2.1.2.1.2-Contribuciones sociales"/>
    <s v="98-NACIONAL"/>
    <s v="99-MULTIPROVINCIAL"/>
    <s v="23-Promoción del desarrollo y fortalecimiento del sector marítimo y marino nacional"/>
    <s v="00-N/A"/>
    <s v="0201-PRESIDENCIA DE LA REPÚBLICA"/>
    <s v="01-MINISTERIO ADMINISTRATIVO DE LA PRESIDENCIA"/>
    <s v="0024-AUTORIDAD NACIONAL DE ASUNTOS MARÍTIMOS (ANAMAR)"/>
    <x v="0"/>
    <s v="3-PROTECCIÓN DEL MEDIO AMBIENTE"/>
    <s v="3.2-Protección de la biodiversidad y ordenación de desechos"/>
    <s v="3.2.11-Uso sostenibl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3"/>
    <s v="Promoción del desarrollo y fortalecimiento del sector marítimo y marino nacion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0"/>
    <n v="0"/>
    <n v="0"/>
    <n v="11383161.33"/>
    <n v="11383161.33"/>
    <x v="2"/>
    <x v="0"/>
    <x v="0"/>
    <x v="0"/>
    <x v="0"/>
    <s v="2.1.2.1.2-Contribuciones sociales"/>
    <s v="98-NACIONAL"/>
    <s v="99-MULTIPROVINCIAL"/>
    <s v="23-Promoción del desarrollo y fortalecimiento del sector marítimo y marino nacional"/>
    <s v="00-N/A"/>
    <s v="0206-MINISTERIO DE EDUCACIÓN"/>
    <s v="01-MINISTERIO DE EDUCACION"/>
    <s v="0001-MINISTERIO DE EDUCACION"/>
    <x v="0"/>
    <s v="4-SERVICIOS SOCIALES"/>
    <s v="4.4-Educación"/>
    <s v="4.4.01-Educación ini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3"/>
    <s v="Promoción del desarrollo y fortalecimiento del sector marítimo y marino nacional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0"/>
    <n v="11599844.439999999"/>
    <n v="11599844.439999999"/>
    <x v="2"/>
    <x v="0"/>
    <x v="0"/>
    <x v="0"/>
    <x v="0"/>
    <s v="2.1.2.1.2-Contribuciones sociales"/>
    <s v="98-NACIONAL"/>
    <s v="99-MULTIPROVINCIAL"/>
    <s v="23-Promoción del desarrollo y fortalecimiento del sector marítimo y marino nacional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02"/>
    <s v="Mitigación"/>
    <s v="0100"/>
    <s v="FONDO GENERAL"/>
    <s v="10"/>
    <s v="FONDO GENERAL"/>
    <s v="100"/>
    <s v="TESORO NACIONAL"/>
    <n v="0"/>
    <n v="0"/>
    <n v="0"/>
    <n v="49878.51"/>
    <n v="49878.51"/>
    <x v="2"/>
    <x v="0"/>
    <x v="0"/>
    <x v="0"/>
    <x v="0"/>
    <s v="2.1.2.1.2-Contribuciones sociale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02-Mitig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03"/>
    <s v="Conocimiento del riesgo de desastres climáticos"/>
    <s v="0100"/>
    <s v="FONDO GENERAL"/>
    <s v="10"/>
    <s v="FONDO GENERAL"/>
    <s v="100"/>
    <s v="TESORO NACIONAL"/>
    <n v="0"/>
    <n v="0"/>
    <n v="0"/>
    <n v="41283"/>
    <n v="41283"/>
    <x v="2"/>
    <x v="0"/>
    <x v="0"/>
    <x v="0"/>
    <x v="0"/>
    <s v="2.1.2.1.2-Contribuciones sociale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03-Conocimiento del riesgo de desastres climátic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07"/>
    <s v="Otras medidas de adaptación"/>
    <s v="0100"/>
    <s v="FONDO GENERAL"/>
    <s v="10"/>
    <s v="FONDO GENERAL"/>
    <s v="100"/>
    <s v="TESORO NACIONAL"/>
    <n v="0"/>
    <n v="0"/>
    <n v="0"/>
    <n v="40704.51"/>
    <n v="40704.51"/>
    <x v="2"/>
    <x v="0"/>
    <x v="0"/>
    <x v="0"/>
    <x v="0"/>
    <s v="2.1.2.1.2-Contribuciones sociale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07-Otras medidas de adapt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0"/>
    <s v="TESORO NACIONAL"/>
    <n v="0"/>
    <n v="0"/>
    <n v="0"/>
    <n v="598794.71"/>
    <n v="598794.71"/>
    <x v="2"/>
    <x v="0"/>
    <x v="0"/>
    <x v="0"/>
    <x v="0"/>
    <s v="2.1.2.1.2-Contribuciones sociale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99-Planificación, gestión y supervisión de cambio climátic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2828022.39"/>
    <n v="2828022.39"/>
    <n v="2828022.39"/>
    <x v="2"/>
    <x v="0"/>
    <x v="0"/>
    <x v="0"/>
    <x v="0"/>
    <s v="2.1.2.1.2-Contribuciones sociales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1"/>
    <s v="DIRECCION DE PRENSA DEL PRESIDEN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727850.07"/>
    <n v="1113585.27"/>
    <n v="1113585.27"/>
    <x v="2"/>
    <x v="0"/>
    <x v="0"/>
    <x v="0"/>
    <x v="0"/>
    <s v="2.1.2.1.2-Contribuciones sociales"/>
    <s v="98-NACIONAL"/>
    <s v="99-MULTIPROVINCIAL"/>
    <s v="25-Estrategia, comunicación, publicidad y prensa gubernamental"/>
    <s v="00-N/A"/>
    <s v="0201-PRESIDENCIA DE LA REPÚBLICA"/>
    <s v="01-MINISTERIO ADMINISTRATIVO DE LA PRESIDENCIA"/>
    <s v="0031-DIRECCION DE PRENSA DEL PRESIDEN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2"/>
    <s v="DIRECCION DE ESTRATEGIA Y COMUNICACION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3172790.41"/>
    <n v="3172790.41"/>
    <x v="2"/>
    <x v="0"/>
    <x v="0"/>
    <x v="0"/>
    <x v="0"/>
    <s v="2.1.2.1.2-Contribuciones sociales"/>
    <s v="98-NACIONAL"/>
    <s v="99-MULTIPROVINCIAL"/>
    <s v="25-Estrategia, comunicación, publicidad y prensa gubernamental"/>
    <s v="00-N/A"/>
    <s v="0201-PRESIDENCIA DE LA REPÚBLICA"/>
    <s v="01-MINISTERIO ADMINISTRATIVO DE LA PRESIDENCIA"/>
    <s v="0032-DIRECCION DE ESTRATEGIA Y COMUNICACION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885179.35"/>
    <n v="1956338.57"/>
    <n v="2077230.11"/>
    <x v="2"/>
    <x v="0"/>
    <x v="0"/>
    <x v="0"/>
    <x v="0"/>
    <s v="2.1.2.1.2-Contribuciones sociales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6"/>
    <s v="Implementación de estrategias y acciones para la economía circular y gestión de residuos sólidos"/>
    <s v="00"/>
    <s v="N/A"/>
    <s v="0211"/>
    <s v="MINISTERIO DE OBRAS PÚBLICAS Y COMUNICACIONES"/>
    <s v="01"/>
    <s v="MINISTERIO DE OBRAS PUBLICAS Y COMUNICACIONES"/>
    <s v="0011"/>
    <s v="JUNTA DE AVIACIÓN CIVIL"/>
    <s v="0000"/>
    <s v="NO APLICA"/>
    <s v="2"/>
    <s v="SERVICIOS ECONÓMICOS"/>
    <s v="2.6"/>
    <s v="Transporte"/>
    <s v="2.6.04"/>
    <s v="Transporte aéreo"/>
    <s v="2137"/>
    <s v="RECURSOS DE CAPTACION DIRECTA DE LA JUNTA DE AVIACION CIVIL (DECRETO NO.655-08)"/>
    <s v="20"/>
    <s v="FONDOS CON DESTINO ESPECÍFICO"/>
    <s v="112"/>
    <s v="RECAUDACIONES DIRECTAS DE LAS INSTITUCIONES"/>
    <n v="0"/>
    <n v="0"/>
    <n v="6157689.4000000004"/>
    <n v="6157689.4000000004"/>
    <n v="6157689.4000000004"/>
    <x v="2"/>
    <x v="0"/>
    <x v="0"/>
    <x v="0"/>
    <x v="0"/>
    <s v="2.1.2.1.2-Contribuciones sociales"/>
    <s v="98-NACIONAL"/>
    <s v="99-MULTIPROVINCIAL"/>
    <s v="26-Implementación de estrategias y acciones para la economía circular y gestión de residuos sólidos"/>
    <s v="00-N/A"/>
    <s v="0211-MINISTERIO DE OBRAS PÚBLICAS Y COMUNICACIONES"/>
    <s v="01-MINISTERIO DE OBRAS PUBLICAS Y COMUNICACIONES"/>
    <s v="0011-JUNTA DE AVIACIÓN CIVIL"/>
    <x v="0"/>
    <s v="2-SERVICIOS ECONÓMICOS"/>
    <s v="2.6-Transporte"/>
    <s v="2.6.04-Transporte aéreo"/>
    <s v="2137-RECURSOS DE CAPTACION DIRECTA DE LA JUNTA DE AVIACION CIVIL (DECRETO NO.655-08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1272696.47"/>
    <n v="1272696.47"/>
    <n v="1272696.47"/>
    <x v="2"/>
    <x v="0"/>
    <x v="0"/>
    <x v="0"/>
    <x v="0"/>
    <s v="2.1.2.1.2-Contribuciones sociales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1476697.28"/>
    <n v="4462314.91"/>
    <n v="4462314.91"/>
    <x v="2"/>
    <x v="0"/>
    <x v="0"/>
    <x v="0"/>
    <x v="0"/>
    <s v="2.1.2.1.2-Contribuciones sociales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0"/>
    <n v="167165.74"/>
    <n v="167165.74"/>
    <x v="2"/>
    <x v="0"/>
    <x v="0"/>
    <x v="0"/>
    <x v="0"/>
    <s v="2.1.2.1.2-Contribuciones sociales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1"/>
    <s v="REGION CIBAO NORTE"/>
    <s v="25"/>
    <s v="SANTIAGO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33244.86"/>
    <n v="21489.72"/>
    <x v="2"/>
    <x v="0"/>
    <x v="0"/>
    <x v="0"/>
    <x v="1"/>
    <s v="2.1.2.2.1-Contratación de Bienes y Servicios"/>
    <s v="01-REGION CIBAO NORTE"/>
    <s v="25-SANTIAGO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1"/>
    <s v="REGION CIBAO NORTE"/>
    <s v="25"/>
    <s v="SANTIA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2453250"/>
    <n v="2855570.26"/>
    <n v="2855570.26"/>
    <n v="2855570.26"/>
    <x v="2"/>
    <x v="0"/>
    <x v="0"/>
    <x v="0"/>
    <x v="1"/>
    <s v="2.1.2.2.1-Contratación de Bienes y Servicios"/>
    <s v="01-REGION CIBAO NORTE"/>
    <s v="25-SANTIA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2"/>
    <s v="REGION CIBAO SUR"/>
    <s v="13"/>
    <s v="LA VEG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02-REGION CIBAO SUR"/>
    <s v="13-LA VEG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3"/>
    <s v="REGION CIBAO NORDESTE"/>
    <s v="06"/>
    <s v="DUARTE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40474.86"/>
    <n v="35949.72"/>
    <x v="2"/>
    <x v="0"/>
    <x v="0"/>
    <x v="0"/>
    <x v="1"/>
    <s v="2.1.2.2.1-Contratación de Bienes y Servicios"/>
    <s v="03-REGION CIBAO NORDESTE"/>
    <s v="06-DUARTE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4"/>
    <s v="REGION CIBAO NOROESTE"/>
    <s v="27"/>
    <s v="VALVERDE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04-REGION CIBAO NOROESTE"/>
    <s v="27-VALVERDE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4"/>
    <s v="REGION CIBAO NOROESTE"/>
    <s v="99"/>
    <s v="MULTIPROVINCIAL"/>
    <s v="18"/>
    <s v="Prevención y control de enfermedades bovinas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6075090.6699999999"/>
    <n v="195091.89"/>
    <n v="454897.57"/>
    <x v="2"/>
    <x v="0"/>
    <x v="0"/>
    <x v="0"/>
    <x v="1"/>
    <s v="2.1.2.2.1-Contratación de Bienes y Servicios"/>
    <s v="04-REGION CIBAO NOROESTE"/>
    <s v="99-MULTIPROVINCIAL"/>
    <s v="18-Prevención y control de enfermedades bovinas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5"/>
    <s v="REGION VALDESIA"/>
    <s v="17"/>
    <s v="PERAV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05-REGION VALDESIA"/>
    <s v="17-PERAV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5"/>
    <s v="REGION VALDESIA"/>
    <s v="21"/>
    <s v="SAN CRISTOB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36177.65"/>
    <n v="27355.3"/>
    <x v="2"/>
    <x v="0"/>
    <x v="0"/>
    <x v="0"/>
    <x v="1"/>
    <s v="2.1.2.2.1-Contratación de Bienes y Servicios"/>
    <s v="05-REGION VALDESIA"/>
    <s v="21-SAN CRISTOB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6"/>
    <s v="REGION ENRIQUILLO"/>
    <s v="04"/>
    <s v="BARAHONA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37230"/>
    <n v="29460"/>
    <x v="2"/>
    <x v="0"/>
    <x v="0"/>
    <x v="0"/>
    <x v="1"/>
    <s v="2.1.2.2.1-Contratación de Bienes y Servicios"/>
    <s v="06-REGION ENRIQUILLO"/>
    <s v="04-BARAHONA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6"/>
    <s v="REGION ENRIQUILLO"/>
    <s v="10"/>
    <s v="INDEPENDEN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06-REGION ENRIQUILLO"/>
    <s v="10-INDEPENDEN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7"/>
    <s v="REGION EL VALLE"/>
    <s v="02"/>
    <s v="AZU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07-REGION EL VALLE"/>
    <s v="02-AZU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7"/>
    <s v="REGION EL VALLE"/>
    <s v="22"/>
    <s v="SAN JUAN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4"/>
    <s v="RECURSOS DE LAS APROPIACIONES DEL 5%  SR. PRESIDENTE"/>
    <n v="0"/>
    <n v="0"/>
    <n v="9164766"/>
    <n v="9164766"/>
    <n v="9164766"/>
    <x v="2"/>
    <x v="0"/>
    <x v="0"/>
    <x v="0"/>
    <x v="1"/>
    <s v="2.1.2.2.1-Contratación de Bienes y Servicios"/>
    <s v="07-REGION EL VALLE"/>
    <s v="22-SAN JUAN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4-RECURSOS DE LAS APROPIACIONES DEL 5%  SR. PRESIDENTE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7"/>
    <s v="REGION EL VALLE"/>
    <s v="22"/>
    <s v="SAN JUAN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07-REGION EL VALLE"/>
    <s v="22-SAN JUAN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8"/>
    <s v="REGION YUMA"/>
    <s v="08"/>
    <s v="EL SEIBO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20339.22"/>
    <n v="75678.44"/>
    <x v="2"/>
    <x v="0"/>
    <x v="0"/>
    <x v="0"/>
    <x v="1"/>
    <s v="2.1.2.2.1-Contratación de Bienes y Servicios"/>
    <s v="08-REGION YUMA"/>
    <s v="08-EL SEIBO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8"/>
    <s v="REGION YUMA"/>
    <s v="11"/>
    <s v="LA ALTAGRA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08-REGION YUMA"/>
    <s v="11-LA ALTAGRA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9"/>
    <s v="REGION HIGUAMO"/>
    <s v="30"/>
    <s v="HATO MAYOR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09-REGION HIGUAMO"/>
    <s v="30-HATO MAYOR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85646067.379999995"/>
    <n v="90969072.060000002"/>
    <n v="105529102.41"/>
    <x v="2"/>
    <x v="0"/>
    <x v="0"/>
    <x v="0"/>
    <x v="1"/>
    <s v="2.1.2.2.1-Contratación de Bienes y Servicios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6566665.2800000003"/>
    <n v="12414614.98"/>
    <n v="12510560.74"/>
    <x v="2"/>
    <x v="0"/>
    <x v="0"/>
    <x v="0"/>
    <x v="1"/>
    <s v="2.1.2.2.1-Contratación de Bienes y Servicios"/>
    <s v="10-REGION OZAMA O METROPOLITANA"/>
    <s v="01-DISTRITO NACION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0"/>
    <n v="0"/>
    <n v="288877.14"/>
    <n v="1004918.03"/>
    <n v="1858860.03"/>
    <x v="2"/>
    <x v="0"/>
    <x v="0"/>
    <x v="0"/>
    <x v="1"/>
    <s v="2.1.2.2.1-Contratación de Bienes y Servicios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2142"/>
    <s v="RECURSOS DE CAPTACION DIRECTA DEL INSTITUTO CARTOGRAFICO MILITAR DE LAS FUERZAS ARMADAS (DECRETO NO.72-24)"/>
    <s v="20"/>
    <s v="FONDOS CON DESTINO ESPECÍFICO"/>
    <s v="112"/>
    <s v="RECAUDACIONES DIRECTAS DE LAS INSTITUCIONES"/>
    <n v="0"/>
    <n v="-203072"/>
    <n v="0"/>
    <n v="0"/>
    <n v="0"/>
    <x v="2"/>
    <x v="0"/>
    <x v="0"/>
    <x v="0"/>
    <x v="1"/>
    <s v="2.1.2.2.1-Contratación de Bienes y Servicios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2142-RECURSOS DE CAPTACION DIRECTA DEL INSTITUTO CARTOGRAFICO MILITAR DE LAS FUERZAS ARMADAS (DECRETO NO.72-24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1281000"/>
    <n v="33099456.489999998"/>
    <n v="80138087.680000007"/>
    <n v="49035695.350000001"/>
    <x v="2"/>
    <x v="0"/>
    <x v="0"/>
    <x v="0"/>
    <x v="1"/>
    <s v="2.1.2.2.1-Contratación de Bienes y Servicios"/>
    <s v="10-REGION OZAMA O METROPOLITANA"/>
    <s v="01-DISTRITO NACIONAL"/>
    <s v="11-Defensa nacional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2131"/>
    <s v="RECURSOS DE CAPTACIÓN DIRECTA DEL ERD (LEY 262-43)"/>
    <s v="20"/>
    <s v="FONDOS CON DESTINO ESPECÍFICO"/>
    <s v="112"/>
    <s v="RECAUDACIONES DIRECTAS DE LAS INSTITUCIONES"/>
    <n v="0"/>
    <n v="-7740766.0999999996"/>
    <n v="444604.15"/>
    <n v="0"/>
    <n v="0"/>
    <x v="2"/>
    <x v="0"/>
    <x v="0"/>
    <x v="0"/>
    <x v="1"/>
    <s v="2.1.2.2.1-Contratación de Bienes y Servicios"/>
    <s v="10-REGION OZAMA O METROPOLITANA"/>
    <s v="01-DISTRITO NACIONAL"/>
    <s v="11-Defensa nacional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2131-RECURSOS DE CAPTACIÓN DIRECTA DEL ERD (LEY 262-43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4"/>
    <s v="PRIMER REGIMIENTO DE LA GUARDIA PRESIDENCI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2000000"/>
    <n v="2019830.63"/>
    <n v="4546252.93"/>
    <n v="4802553.43"/>
    <x v="2"/>
    <x v="0"/>
    <x v="0"/>
    <x v="0"/>
    <x v="1"/>
    <s v="2.1.2.2.1-Contratación de Bienes y Servicios"/>
    <s v="10-REGION OZAMA O METROPOLITANA"/>
    <s v="01-DISTRITO NACIONAL"/>
    <s v="11-Defensa nacional"/>
    <s v="00-N/A"/>
    <s v="0203-MINISTERIO DE DEFENSA"/>
    <s v="02-EJERCITO DE LA  REPUBLICA DOMINICANA"/>
    <s v="0004-PRIMER REGIMIENTO DE LA GUARDIA PRESIDENCIAL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1"/>
    <s v="Defensa nacional"/>
    <s v="00"/>
    <s v="N/A"/>
    <s v="0204"/>
    <s v="MINISTERIO DE RELACIONES EXTERIORES"/>
    <s v="01"/>
    <s v="MINISTERIO DE RELACIONES EXTERIORES"/>
    <s v="0005"/>
    <s v="COMISION NACIONAL DE NEGOCIACIONES  COMERCIALES (CNNC)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0"/>
    <n v="94925.61"/>
    <n v="150437.24"/>
    <x v="2"/>
    <x v="0"/>
    <x v="0"/>
    <x v="0"/>
    <x v="1"/>
    <s v="2.1.2.2.1-Contratación de Bienes y Servicios"/>
    <s v="10-REGION OZAMA O METROPOLITANA"/>
    <s v="01-DISTRITO NACIONAL"/>
    <s v="11-Defensa nacional"/>
    <s v="00-N/A"/>
    <s v="0204-MINISTERIO DE RELACIONES EXTERIORES"/>
    <s v="01-MINISTERIO DE RELACIONES EXTERIORES"/>
    <s v="0005-COMISION NACIONAL DE NEGOCIACIONES  COMERCIALES (CNNC)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1"/>
    <s v="Defensa nacional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012943.91"/>
    <n v="1220193.77"/>
    <n v="39968.519999999997"/>
    <x v="2"/>
    <x v="0"/>
    <x v="0"/>
    <x v="0"/>
    <x v="1"/>
    <s v="2.1.2.2.1-Contratación de Bienes y Servicios"/>
    <s v="10-REGION OZAMA O METROPOLITANA"/>
    <s v="01-DISTRITO NACIONAL"/>
    <s v="11-Defensa nacional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3"/>
    <s v="Atención de emergencia a ciudadanos"/>
    <s v="00"/>
    <s v="N/A"/>
    <s v="0202"/>
    <s v="MINISTERIO DE  INTERIOR Y POLICÍA"/>
    <s v="01"/>
    <s v="MINISTERIO DE INTERIOR Y POLICIA"/>
    <s v="0004"/>
    <s v="CUERPO DE BOMBEROS DE SANTO DOMINGO, DISTRITO NACIONAL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2628023.0499999998"/>
    <n v="5902715.2800000003"/>
    <n v="6046082.4800000004"/>
    <x v="2"/>
    <x v="0"/>
    <x v="0"/>
    <x v="0"/>
    <x v="1"/>
    <s v="2.1.2.2.1-Contratación de Bienes y Servicios"/>
    <s v="10-REGION OZAMA O METROPOLITANA"/>
    <s v="01-DISTRITO NACIONAL"/>
    <s v="13-Atención de emergencia a ciudadanos"/>
    <s v="00-N/A"/>
    <s v="0202-MINISTERIO DE  INTERIOR Y POLICÍA"/>
    <s v="01-MINISTERIO DE INTERIOR Y POLICIA"/>
    <s v="0004-CUERPO DE BOMBEROS DE SANTO DOMINGO, DISTRITO NACIONAL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3"/>
    <s v="Atención de emergencia a ciudadanos"/>
    <s v="00"/>
    <s v="N/A"/>
    <s v="0203"/>
    <s v="MINISTERIO DE DEFENSA"/>
    <s v="01"/>
    <s v="MINISTERIO DE DEFENSA"/>
    <s v="0008"/>
    <s v="CÍRCULO DEPORTIVO DE LAS FUERZAS ARMADAS Y LA POLICIA NACION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241895.12"/>
    <n v="425095.12"/>
    <n v="425095.12"/>
    <x v="2"/>
    <x v="0"/>
    <x v="0"/>
    <x v="0"/>
    <x v="1"/>
    <s v="2.1.2.2.1-Contratación de Bienes y Servicios"/>
    <s v="10-REGION OZAMA O METROPOLITANA"/>
    <s v="01-DISTRITO NACIONAL"/>
    <s v="13-Atención de emergencia a ciudadanos"/>
    <s v="00-N/A"/>
    <s v="0203-MINISTERIO DE DEFENSA"/>
    <s v="01-MINISTERIO DE DEFENSA"/>
    <s v="0008-CÍRCULO DEPORTIVO DE LAS FUERZAS ARMADAS Y LA POLICIA NACION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3"/>
    <s v="Atención de emergencia a ciudadanos"/>
    <s v="00"/>
    <s v="N/A"/>
    <s v="0204"/>
    <s v="MINISTERIO DE RELACIONES EXTERIORES"/>
    <s v="01"/>
    <s v="MINISTERIO DE RELACIONES EXTERIORES"/>
    <s v="0003"/>
    <s v="INSTITUTO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2375133.56"/>
    <n v="1342695.68"/>
    <n v="1103723.8500000001"/>
    <x v="2"/>
    <x v="0"/>
    <x v="0"/>
    <x v="0"/>
    <x v="1"/>
    <s v="2.1.2.2.1-Contratación de Bienes y Servicios"/>
    <s v="10-REGION OZAMA O METROPOLITANA"/>
    <s v="01-DISTRITO NACIONAL"/>
    <s v="13-Atención de emergencia a ciudadanos"/>
    <s v="00-N/A"/>
    <s v="0204-MINISTERIO DE RELACIONES EXTERIORES"/>
    <s v="01-MINISTERIO DE RELACIONES EXTERIORES"/>
    <s v="0003-INSTITUTO DE EDUCACION SUPERIOR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10-REGION OZAMA O METROPOLITANA"/>
    <s v="01-DISTRITO NACION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7"/>
    <s v="Formación y capacitación de servidores de la administración pública"/>
    <s v="00"/>
    <s v="N/A"/>
    <s v="0221"/>
    <s v="MINISTERIO DE ADMINISTRACIÓN PÚBLICA"/>
    <s v="01"/>
    <s v="MINISTERIO DE ADMINISTRACION PUBLICA (MAP)"/>
    <s v="0002"/>
    <s v="INSTITUTO NACIONAL DE ADMINISTRACION PUBLIC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1500000"/>
    <n v="5412065.4000000004"/>
    <n v="2717483.2"/>
    <n v="1464684.08"/>
    <x v="2"/>
    <x v="0"/>
    <x v="0"/>
    <x v="0"/>
    <x v="1"/>
    <s v="2.1.2.2.1-Contratación de Bienes y Servicios"/>
    <s v="10-REGION OZAMA O METROPOLITANA"/>
    <s v="01-DISTRITO NACIONAL"/>
    <s v="17-Formación y capacitación de servidores de la administración pública"/>
    <s v="00-N/A"/>
    <s v="0221-MINISTERIO DE ADMINISTRACIÓN PÚBLICA"/>
    <s v="01-MINISTERIO DE ADMINISTRACION PUBLICA (MAP)"/>
    <s v="0002-INSTITUTO NACIONAL DE ADMINISTRACION PUBLICA"/>
    <x v="0"/>
    <s v="4-SERVICIOS SOCIALES"/>
    <s v="4.4-Educación"/>
    <s v="4.4.09-Enseñanza no atribuible a ningún nive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8"/>
    <s v="Programación e implementación del gobierno electrónico y atención ciudadana"/>
    <s v="00"/>
    <s v="N/A"/>
    <s v="0221"/>
    <s v="MINISTERIO DE ADMINISTRACIÓN PÚBLICA"/>
    <s v="01"/>
    <s v="MINISTERIO DE ADMINISTRACION PUBLICA (MAP)"/>
    <s v="0003"/>
    <s v="OFICINA GUBERNAMENTAL DE TECNOLOGIA DE LA INFORMACION Y LA COMUNICACION (OGTIC)"/>
    <s v="0000"/>
    <s v="NO APLICA"/>
    <s v="2"/>
    <s v="SERVICIOS ECONÓMICOS"/>
    <s v="2.7"/>
    <s v="Comunicaciones"/>
    <s v="2.7.01"/>
    <s v="Comunicaciones"/>
    <s v="0100"/>
    <s v="FONDO GENERAL"/>
    <s v="10"/>
    <s v="FONDO GENERAL"/>
    <s v="100"/>
    <s v="TESORO NACIONAL"/>
    <n v="0"/>
    <n v="-2000000"/>
    <n v="12360781.52"/>
    <n v="12113933.52"/>
    <n v="34053589.350000001"/>
    <x v="2"/>
    <x v="0"/>
    <x v="0"/>
    <x v="0"/>
    <x v="1"/>
    <s v="2.1.2.2.1-Contratación de Bienes y Servicios"/>
    <s v="10-REGION OZAMA O METROPOLITANA"/>
    <s v="01-DISTRITO NACIONAL"/>
    <s v="18-Programación e implementación del gobierno electrónico y atención ciudadana"/>
    <s v="00-N/A"/>
    <s v="0221-MINISTERIO DE ADMINISTRACIÓN PÚBLICA"/>
    <s v="01-MINISTERIO DE ADMINISTRACION PUBLICA (MAP)"/>
    <s v="0003-OFICINA GUBERNAMENTAL DE TECNOLOGIA DE LA INFORMACION Y LA COMUNICACION (OGTIC)"/>
    <x v="0"/>
    <s v="2-SERVICIOS ECONÓMICOS"/>
    <s v="2.7-Comunicaciones"/>
    <s v="2.7.01-Comunicacion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-4021510"/>
    <n v="856498.15"/>
    <n v="673829.15"/>
    <n v="247029.15"/>
    <x v="2"/>
    <x v="0"/>
    <x v="0"/>
    <x v="0"/>
    <x v="1"/>
    <s v="2.1.2.2.1-Contratación de Bienes y Servicios"/>
    <s v="10-REGION OZAMA O METROPOLITANA"/>
    <s v="32-SANTO DOMIN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2"/>
    <s v="Protección social"/>
    <s v="00"/>
    <s v="N/A"/>
    <s v="0203"/>
    <s v="MINISTERIO DE DEFENSA"/>
    <s v="02"/>
    <s v="EJERCITO DE LA  REPUBLICA DOMINICANA"/>
    <s v="0002"/>
    <s v="ACADEMIA MILITAR BATALLA DE LA CARRERA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6253255.04"/>
    <n v="3046280.74"/>
    <n v="978750.25"/>
    <x v="2"/>
    <x v="0"/>
    <x v="0"/>
    <x v="0"/>
    <x v="1"/>
    <s v="2.1.2.2.1-Contratación de Bienes y Servicios"/>
    <s v="10-REGION OZAMA O METROPOLITANA"/>
    <s v="32-SANTO DOMINGO"/>
    <s v="12-Protección social"/>
    <s v="00-N/A"/>
    <s v="0203-MINISTERIO DE DEFENSA"/>
    <s v="02-EJERCITO DE LA  REPUBLICA DOMINICANA"/>
    <s v="0002-ACADEMIA MILITAR BATALLA DE LA CARRERA"/>
    <x v="0"/>
    <s v="4-SERVICIOS SOCIALES"/>
    <s v="4.4-Educación"/>
    <s v="4.4.08-Enseñanza y capacitación para defensa y segurida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2"/>
    <s v="Protección social"/>
    <s v="00"/>
    <s v="N/A"/>
    <s v="0203"/>
    <s v="MINISTERIO DE DEFENSA"/>
    <s v="02"/>
    <s v="EJERCITO DE LA  REPUBLICA DOMINICANA"/>
    <s v="0003"/>
    <s v="ESCUELA DE GRADUADOS DE ESTUDIOS MILITARES DEL EJERCITO DE REP. DOM.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419802"/>
    <n v="946266"/>
    <n v="3275698.92"/>
    <x v="2"/>
    <x v="0"/>
    <x v="0"/>
    <x v="0"/>
    <x v="1"/>
    <s v="2.1.2.2.1-Contratación de Bienes y Servicios"/>
    <s v="10-REGION OZAMA O METROPOLITANA"/>
    <s v="32-SANTO DOMINGO"/>
    <s v="12-Protección social"/>
    <s v="00-N/A"/>
    <s v="0203-MINISTERIO DE DEFENSA"/>
    <s v="02-EJERCITO DE LA  REPUBLICA DOMINICANA"/>
    <s v="0003-ESCUELA DE GRADUADOS DE ESTUDIOS MILITARES DEL EJERCITO DE REP. DOM.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5"/>
    <s v="CUERPO DE BOMBEROS SANTO DOMINGO NOR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28828.18"/>
    <n v="276296.68"/>
    <n v="277373.7"/>
    <x v="2"/>
    <x v="0"/>
    <x v="0"/>
    <x v="0"/>
    <x v="1"/>
    <s v="2.1.2.2.1-Contratación de Bienes y Servicios"/>
    <s v="10-REGION OZAMA O METROPOLITANA"/>
    <s v="32-SANTO DOMINGO"/>
    <s v="13-Atención de emergencia a ciudadanos"/>
    <s v="00-N/A"/>
    <s v="0202-MINISTERIO DE  INTERIOR Y POLICÍA"/>
    <s v="01-MINISTERIO DE INTERIOR Y POLICIA"/>
    <s v="0005-CUERPO DE BOMBEROS SANTO DOMINGO NOR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6"/>
    <s v="CUERPO DE BOMBEROS SANTO DOMINGO 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1176661.56"/>
    <n v="1899325.86"/>
    <n v="1641675.2"/>
    <x v="2"/>
    <x v="0"/>
    <x v="0"/>
    <x v="0"/>
    <x v="1"/>
    <s v="2.1.2.2.1-Contratación de Bienes y Servicios"/>
    <s v="10-REGION OZAMA O METROPOLITANA"/>
    <s v="32-SANTO DOMINGO"/>
    <s v="13-Atención de emergencia a ciudadanos"/>
    <s v="00-N/A"/>
    <s v="0202-MINISTERIO DE  INTERIOR Y POLICÍA"/>
    <s v="01-MINISTERIO DE INTERIOR Y POLICIA"/>
    <s v="0006-CUERPO DE BOMBEROS SANTO DOMINGO 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7"/>
    <s v="CUERPO DE BOMBEROS DE SANTO DOMINGO DE BOCA CHICA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1966230.87"/>
    <n v="1189459.3"/>
    <n v="32898.32"/>
    <x v="2"/>
    <x v="0"/>
    <x v="0"/>
    <x v="0"/>
    <x v="1"/>
    <s v="2.1.2.2.1-Contratación de Bienes y Servicios"/>
    <s v="10-REGION OZAMA O METROPOLITANA"/>
    <s v="32-SANTO DOMINGO"/>
    <s v="13-Atención de emergencia a ciudadanos"/>
    <s v="00-N/A"/>
    <s v="0202-MINISTERIO DE  INTERIOR Y POLICÍA"/>
    <s v="01-MINISTERIO DE INTERIOR Y POLICIA"/>
    <s v="0007-CUERPO DE BOMBEROS DE SANTO DOMINGO DE BOCA CHICA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8"/>
    <s v="CUERPO DE BOMBEROS DE SANTO DOMINGO DE LOS ALCARRIZOS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113571.1"/>
    <n v="263566.62"/>
    <n v="489526.93"/>
    <x v="2"/>
    <x v="0"/>
    <x v="0"/>
    <x v="0"/>
    <x v="1"/>
    <s v="2.1.2.2.1-Contratación de Bienes y Servicios"/>
    <s v="10-REGION OZAMA O METROPOLITANA"/>
    <s v="32-SANTO DOMINGO"/>
    <s v="13-Atención de emergencia a ciudadanos"/>
    <s v="00-N/A"/>
    <s v="0202-MINISTERIO DE  INTERIOR Y POLICÍA"/>
    <s v="01-MINISTERIO DE INTERIOR Y POLICIA"/>
    <s v="0008-CUERPO DE BOMBEROS DE SANTO DOMINGO DE LOS ALCARRIZOS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9"/>
    <s v="CUERPO DE BOMBEROS DE SANTO DOMINGO DE PEDRO BRAND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230130.82"/>
    <n v="26446.77"/>
    <n v="1216972.3899999999"/>
    <x v="2"/>
    <x v="0"/>
    <x v="0"/>
    <x v="0"/>
    <x v="1"/>
    <s v="2.1.2.2.1-Contratación de Bienes y Servicios"/>
    <s v="10-REGION OZAMA O METROPOLITANA"/>
    <s v="32-SANTO DOMINGO"/>
    <s v="13-Atención de emergencia a ciudadanos"/>
    <s v="00-N/A"/>
    <s v="0202-MINISTERIO DE  INTERIOR Y POLICÍA"/>
    <s v="01-MINISTERIO DE INTERIOR Y POLICIA"/>
    <s v="0009-CUERPO DE BOMBEROS DE SANTO DOMINGO DE PEDRO BRAND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10"/>
    <s v="CUERPO DE BOMBEROS DE SANTO DOMINGO O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1365899.37"/>
    <n v="476007.57"/>
    <n v="797235.9"/>
    <x v="2"/>
    <x v="0"/>
    <x v="0"/>
    <x v="0"/>
    <x v="1"/>
    <s v="2.1.2.2.1-Contratación de Bienes y Servicios"/>
    <s v="10-REGION OZAMA O METROPOLITANA"/>
    <s v="32-SANTO DOMINGO"/>
    <s v="13-Atención de emergencia a ciudadanos"/>
    <s v="00-N/A"/>
    <s v="0202-MINISTERIO DE  INTERIOR Y POLICÍA"/>
    <s v="01-MINISTERIO DE INTERIOR Y POLICIA"/>
    <s v="0010-CUERPO DE BOMBEROS DE SANTO DOMINGO O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10-REGION OZAMA O METROPOLITANA"/>
    <s v="32-SANTO DOMINGO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88"/>
    <s v="MULTIREGIONAL"/>
    <s v="99"/>
    <s v="MULTIPROVINCIAL"/>
    <s v="14"/>
    <s v="Promoción del desarrollo social y económico de los pueblos fronterizos"/>
    <s v="00"/>
    <s v="N/A"/>
    <s v="0204"/>
    <s v="MINISTERIO DE RELACIONES EXTERIORES"/>
    <s v="01"/>
    <s v="MINISTERIO DE RELACIONES EXTERIORES"/>
    <s v="0004"/>
    <s v="CONSEJO NACIONAL DE FRONTERA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451913.57"/>
    <n v="1843810.57"/>
    <n v="1309246.8899999999"/>
    <x v="2"/>
    <x v="0"/>
    <x v="0"/>
    <x v="0"/>
    <x v="1"/>
    <s v="2.1.2.2.1-Contratación de Bienes y Servicios"/>
    <s v="88-MULTIREGIONAL"/>
    <s v="99-MULTIPROVINCIAL"/>
    <s v="14-Promoción del desarrollo social y económico de los pueblos fronterizos"/>
    <s v="00-N/A"/>
    <s v="0204-MINISTERIO DE RELACIONES EXTERIORES"/>
    <s v="01-MINISTERIO DE RELACIONES EXTERIORES"/>
    <s v="0004-CONSEJO NACIONAL DE FRONTERA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88"/>
    <s v="MULTIREGIONAL"/>
    <s v="99"/>
    <s v="MULTIPROVINCIAL"/>
    <s v="19"/>
    <s v="Fomento y desarrollo de la productividad de los sistemas de producción de leche bovina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88-MULTIREGIONAL"/>
    <s v="99-MULTIPROVINCIAL"/>
    <s v="19-Fomento y desarrollo de la productividad de los sistemas de producción de leche bovina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8928000"/>
    <n v="110190380.09"/>
    <n v="74024653.040000007"/>
    <n v="67287084.909999996"/>
    <x v="2"/>
    <x v="0"/>
    <x v="0"/>
    <x v="0"/>
    <x v="1"/>
    <s v="2.1.2.2.1-Contratación de Bienes y Servicio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-1700000"/>
    <n v="658081.5"/>
    <n v="874133.71"/>
    <n v="765955.21"/>
    <x v="2"/>
    <x v="0"/>
    <x v="0"/>
    <x v="0"/>
    <x v="1"/>
    <s v="2.1.2.2.1-Contratación de Bienes y Servicio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5"/>
    <s v="GOBERNACIÓN  DEL EDIFICIO GUBERNAMENTAL JUAN PABLO DUAR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4500000"/>
    <n v="5497030.1100000003"/>
    <n v="197870.11"/>
    <n v="1113367.21"/>
    <x v="2"/>
    <x v="0"/>
    <x v="0"/>
    <x v="0"/>
    <x v="1"/>
    <s v="2.1.2.2.1-Contratación de Bienes y Servicios"/>
    <s v="98-NACIONAL"/>
    <s v="99-MULTIPROVINCIAL"/>
    <s v="01-Actividades centrales"/>
    <s v="00-N/A"/>
    <s v="0201-PRESIDENCIA DE LA REPÚBLICA"/>
    <s v="01-MINISTERIO ADMINISTRATIVO DE LA PRESIDENCIA"/>
    <s v="0005-GOBERNACIÓN  DEL EDIFICIO GUBERNAMENTAL JUAN PABLO DUAR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29"/>
    <s v="VICE PRESIDENCIA DE LA REPÚ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20100000"/>
    <n v="7345282.0099999998"/>
    <n v="4801891.54"/>
    <n v="3794230.8"/>
    <x v="2"/>
    <x v="0"/>
    <x v="0"/>
    <x v="0"/>
    <x v="1"/>
    <s v="2.1.2.2.1-Contratación de Bienes y Servicios"/>
    <s v="98-NACIONAL"/>
    <s v="99-MULTIPROVINCIAL"/>
    <s v="01-Actividades centrales"/>
    <s v="00-N/A"/>
    <s v="0201-PRESIDENCIA DE LA REPÚBLICA"/>
    <s v="01-MINISTERIO ADMINISTRATIVO DE LA PRESIDENCIA"/>
    <s v="0029-VICE PRESIDENCIA DE LA REPÚ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-93102"/>
    <n v="14789362.529999999"/>
    <n v="14789362.529999999"/>
    <n v="14780577.07"/>
    <x v="2"/>
    <x v="0"/>
    <x v="0"/>
    <x v="0"/>
    <x v="1"/>
    <s v="2.1.2.2.1-Contratación de Bienes y Servicios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-639000"/>
    <n v="15024310.41"/>
    <n v="7711839.1500000004"/>
    <n v="5450206.5099999998"/>
    <x v="2"/>
    <x v="0"/>
    <x v="0"/>
    <x v="0"/>
    <x v="1"/>
    <s v="2.1.2.2.1-Contratación de Bienes y Servicios"/>
    <s v="98-NACIONAL"/>
    <s v="99-MULTIPROVINCIAL"/>
    <s v="01-Actividades centrales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1500000"/>
    <n v="12994494.550000001"/>
    <n v="8074636.5800000001"/>
    <n v="9243964.8200000003"/>
    <x v="2"/>
    <x v="0"/>
    <x v="0"/>
    <x v="0"/>
    <x v="1"/>
    <s v="2.1.2.2.1-Contratación de Bienes y Servicios"/>
    <s v="98-NACIONAL"/>
    <s v="99-MULTIPROVINCIAL"/>
    <s v="01-Actividades centrales"/>
    <s v="00-N/A"/>
    <s v="0201-PRESIDENCIA DE LA REPÚBLICA"/>
    <s v="06-MINISTERIO DE LA PRESIDENCIA"/>
    <s v="0001-MINISTERI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4700000"/>
    <n v="68000544.409999996"/>
    <n v="63063082.590000004"/>
    <n v="51134267.670000002"/>
    <x v="2"/>
    <x v="0"/>
    <x v="0"/>
    <x v="0"/>
    <x v="1"/>
    <s v="2.1.2.2.1-Contratación de Bienes y Servicios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0"/>
    <n v="0"/>
    <n v="51437992.060000002"/>
    <n v="26565383.920000002"/>
    <n v="17163778.010000002"/>
    <x v="2"/>
    <x v="0"/>
    <x v="0"/>
    <x v="0"/>
    <x v="1"/>
    <s v="2.1.2.2.1-Contratación de Bienes y Servicios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64320395.039999999"/>
    <n v="157936529.15000001"/>
    <n v="155333917.40000001"/>
    <x v="2"/>
    <x v="0"/>
    <x v="0"/>
    <x v="0"/>
    <x v="1"/>
    <s v="2.1.2.2.1-Contratación de Bienes y Servicios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2141"/>
    <s v="RECURSOS DE CAPTACION DIRECTA DEL MINISTERIO DE DEFENSA (DECRETO NO.72-24)"/>
    <s v="20"/>
    <s v="FONDOS CON DESTINO ESPECÍFICO"/>
    <s v="112"/>
    <s v="RECAUDACIONES DIRECTAS DE LAS INSTITUCIONES"/>
    <n v="0"/>
    <n v="0"/>
    <n v="708750.44"/>
    <n v="708750.44"/>
    <n v="0"/>
    <x v="2"/>
    <x v="0"/>
    <x v="0"/>
    <x v="0"/>
    <x v="1"/>
    <s v="2.1.2.2.1-Contratación de Bienes y Servicios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2141-RECURSOS DE CAPTACION DIRECTA DEL MINISTERIO DE DEFENSA (DECRETO NO.72-24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11"/>
    <s v="COMISION PERMANENTE PARA LA REFORMA Y MODERNIZACIÓN DE LAS  FF.AA Y P.N.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0"/>
    <n v="0"/>
    <n v="6030"/>
    <n v="440824.62"/>
    <n v="1334365.02"/>
    <x v="2"/>
    <x v="0"/>
    <x v="0"/>
    <x v="0"/>
    <x v="1"/>
    <s v="2.1.2.2.1-Contratación de Bienes y Servicios"/>
    <s v="98-NACIONAL"/>
    <s v="99-MULTIPROVINCIAL"/>
    <s v="01-Actividades centrales"/>
    <s v="00-N/A"/>
    <s v="0203-MINISTERIO DE DEFENSA"/>
    <s v="01-MINISTERIO DE DEFENSA"/>
    <s v="0011-COMISION PERMANENTE PARA LA REFORMA Y MODERNIZACIÓN DE LAS  FF.AA Y P.N.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27"/>
    <s v="DIRECCION GENERAL DEL PLAN SOCIAL DEL MINISTERIO DE DEFENS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976947.19999999995"/>
    <n v="1647539.2"/>
    <n v="3576475.56"/>
    <x v="2"/>
    <x v="0"/>
    <x v="0"/>
    <x v="0"/>
    <x v="1"/>
    <s v="2.1.2.2.1-Contratación de Bienes y Servicios"/>
    <s v="98-NACIONAL"/>
    <s v="99-MULTIPROVINCIAL"/>
    <s v="01-Actividades centrales"/>
    <s v="00-N/A"/>
    <s v="0203-MINISTERIO DE DEFENSA"/>
    <s v="01-MINISTERIO DE DEFENSA"/>
    <s v="0027-DIRECCION GENERAL DEL PLAN SOCIAL DEL MINISTERIO DE DEFENSA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131169.78"/>
    <n v="975976.13"/>
    <n v="1693745.17"/>
    <x v="2"/>
    <x v="0"/>
    <x v="0"/>
    <x v="0"/>
    <x v="1"/>
    <s v="2.1.2.2.1-Contratación de Bienes y Servicios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2147"/>
    <s v="RECURSOS DE CAPTACION DIRECTA DE LA DIRECCION GENERAL DE LA INDUSTRIA MILITAR DE LAS FUERZAS ARMADAS (DECRETO NO.72-24)"/>
    <s v="20"/>
    <s v="FONDOS CON DESTINO ESPECÍFICO"/>
    <s v="112"/>
    <s v="RECAUDACIONES DIRECTAS DE LAS INSTITUCIONES"/>
    <n v="0"/>
    <n v="0"/>
    <n v="36661823.259999998"/>
    <n v="27792197.07"/>
    <n v="1950221.4"/>
    <x v="2"/>
    <x v="0"/>
    <x v="0"/>
    <x v="0"/>
    <x v="1"/>
    <s v="2.1.2.2.1-Contratación de Bienes y Servicios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2147-RECURSOS DE CAPTACION DIRECTA DE LA DIRECCION GENERAL DE LA INDUSTRIA MILITAR DE LAS FUERZAS ARMADAS (DECRETO NO.72-24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316970061.66000003"/>
    <n v="342601411.12"/>
    <n v="318971861.73000002"/>
    <x v="2"/>
    <x v="0"/>
    <x v="0"/>
    <x v="0"/>
    <x v="1"/>
    <s v="2.1.2.2.1-Contratación de Bienes y Servicios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2084"/>
    <s v="RECURSOS DE CAPTACION DIRECTA DEL MINISTERIO DE HACIENDA ."/>
    <s v="20"/>
    <s v="FONDOS CON DESTINO ESPECÍFICO"/>
    <s v="112"/>
    <s v="RECAUDACIONES DIRECTAS DE LAS INSTITUCIONES"/>
    <n v="0"/>
    <n v="0"/>
    <n v="9819570.7200000007"/>
    <n v="4697015.51"/>
    <n v="6305142.5599999996"/>
    <x v="2"/>
    <x v="0"/>
    <x v="0"/>
    <x v="0"/>
    <x v="1"/>
    <s v="2.1.2.2.1-Contratación de Bienes y Servicios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2084-RECURSOS DE CAPTACION DIRECTA DEL MINISTERIO DE HACIENDA .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-142478614"/>
    <n v="378020340.25999999"/>
    <n v="335556581.49000001"/>
    <n v="71038588.439999998"/>
    <x v="2"/>
    <x v="0"/>
    <x v="0"/>
    <x v="0"/>
    <x v="1"/>
    <s v="2.1.2.2.1-Contratación de Bienes y Servicios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-18026597.129999999"/>
    <n v="78897658.560000002"/>
    <n v="55906834.359999999"/>
    <n v="71818790.930000007"/>
    <x v="2"/>
    <x v="0"/>
    <x v="0"/>
    <x v="0"/>
    <x v="1"/>
    <s v="2.1.2.2.1-Contratación de Bienes y Servicios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150000"/>
    <n v="20178"/>
    <n v="0"/>
    <n v="0"/>
    <x v="2"/>
    <x v="0"/>
    <x v="0"/>
    <x v="0"/>
    <x v="1"/>
    <s v="2.1.2.2.1-Contratación de Bienes y Servicios"/>
    <s v="98-NACIONAL"/>
    <s v="99-MULTIPROVINCIAL"/>
    <s v="01-Actividades centrales"/>
    <s v="00-N/A"/>
    <s v="0208-MINISTERIO DE DEPORTES Y RECREACIÓN"/>
    <s v="01-MINISTERIO DE DEPORTES Y RECREACIÓN"/>
    <s v="0001-MINISTERIO DE DEPORTES Y RECREACIÓN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3"/>
    <s v="PROTECCIÓN DEL MEDIO AMBIENTE"/>
    <s v="3.2"/>
    <s v="Protección de la biodiversidad y ordenación de desechos"/>
    <s v="3.2.06"/>
    <s v="Economía verde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98-NACIONAL"/>
    <s v="99-MULTIPROVINCIAL"/>
    <s v="01-Actividades centrales"/>
    <s v="00-N/A"/>
    <s v="0208-MINISTERIO DE DEPORTES Y RECREACIÓN"/>
    <s v="01-MINISTERIO DE DEPORTES Y RECREACIÓN"/>
    <s v="0001-MINISTERIO DE DEPORTES Y RECREACIÓN"/>
    <x v="0"/>
    <s v="3-PROTECCIÓN DEL MEDIO AMBIENTE"/>
    <s v="3.2-Protección de la biodiversidad y ordenación de desechos"/>
    <s v="3.2.06-Economía verd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-150000"/>
    <n v="36467356.5"/>
    <n v="42668573.009999998"/>
    <n v="32286483.510000002"/>
    <x v="2"/>
    <x v="0"/>
    <x v="0"/>
    <x v="0"/>
    <x v="1"/>
    <s v="2.1.2.2.1-Contratación de Bienes y Servicios"/>
    <s v="98-NACIONAL"/>
    <s v="99-MULTIPROVINCIAL"/>
    <s v="01-Actividades centrale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7023614.8200000003"/>
    <n v="5908807.2199999997"/>
    <n v="3483771.86"/>
    <x v="2"/>
    <x v="0"/>
    <x v="0"/>
    <x v="0"/>
    <x v="1"/>
    <s v="2.1.2.2.1-Contratación de Bienes y Servicios"/>
    <s v="98-NACIONAL"/>
    <s v="99-MULTIPROVINCIAL"/>
    <s v="01-Actividades centr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4"/>
    <s v="RECURSOS DE LAS APROPIACIONES DEL 5%  SR. PRESIDENTE"/>
    <n v="0"/>
    <n v="-40000000"/>
    <n v="0"/>
    <n v="0"/>
    <n v="0"/>
    <x v="2"/>
    <x v="0"/>
    <x v="0"/>
    <x v="0"/>
    <x v="1"/>
    <s v="2.1.2.2.1-Contratación de Bienes y Servicios"/>
    <s v="98-NACIONAL"/>
    <s v="99-MULTIPROVINCIAL"/>
    <s v="01-Actividades centr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4-RECURSOS DE LAS APROPIACIONES DEL 5%  SR. PRESIDENTE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2097"/>
    <s v="RECURSOS DE CAPTACION DIRECTA DEL MINISTERIO DE TRABAJO"/>
    <s v="20"/>
    <s v="FONDOS CON DESTINO ESPECÍFICO"/>
    <s v="112"/>
    <s v="RECAUDACIONES DIRECTAS DE LAS INSTITUCIONES"/>
    <n v="0"/>
    <n v="0"/>
    <n v="5146733.47"/>
    <n v="5436269.0300000003"/>
    <n v="16504021.77"/>
    <x v="2"/>
    <x v="0"/>
    <x v="0"/>
    <x v="0"/>
    <x v="1"/>
    <s v="2.1.2.2.1-Contratación de Bienes y Servicios"/>
    <s v="98-NACIONAL"/>
    <s v="99-MULTIPROVINCIAL"/>
    <s v="01-Actividades centr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2097-RECURSOS DE CAPTACION DIRECTA DEL MINISTERIO DE TRABAJO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67594957.900000006"/>
    <n v="66373827.609999999"/>
    <n v="61356406.170000002"/>
    <x v="2"/>
    <x v="0"/>
    <x v="0"/>
    <x v="0"/>
    <x v="1"/>
    <s v="2.1.2.2.1-Contratación de Bienes y Servicios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0"/>
    <n v="-15000000"/>
    <n v="4564296.09"/>
    <n v="1914762.1"/>
    <n v="31392227.59"/>
    <x v="2"/>
    <x v="0"/>
    <x v="0"/>
    <x v="0"/>
    <x v="1"/>
    <s v="2.1.2.2.1-Contratación de Bienes y Servicios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1200000"/>
    <n v="0"/>
    <n v="0"/>
    <n v="0"/>
    <x v="2"/>
    <x v="0"/>
    <x v="0"/>
    <x v="0"/>
    <x v="1"/>
    <s v="2.1.2.2.1-Contratación de Bienes y Servicios"/>
    <s v="98-NACIONAL"/>
    <s v="99-MULTIPROVINCIAL"/>
    <s v="01-Actividades centrales"/>
    <s v="00-N/A"/>
    <s v="0210-MINISTERIO DE AGRICULTURA"/>
    <s v="01-MINISTERIO DE AGRICULTURA"/>
    <s v="0001-MINISTERIO DE AGRICULTURA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3"/>
    <s v="OFICINA DE TRATADOS COMERCIALES AGRICOLAS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801027.72"/>
    <n v="875081.91"/>
    <n v="911244.42"/>
    <x v="2"/>
    <x v="0"/>
    <x v="0"/>
    <x v="0"/>
    <x v="1"/>
    <s v="2.1.2.2.1-Contratación de Bienes y Servicios"/>
    <s v="98-NACIONAL"/>
    <s v="99-MULTIPROVINCIAL"/>
    <s v="01-Actividades centrales"/>
    <s v="00-N/A"/>
    <s v="0210-MINISTERIO DE AGRICULTURA"/>
    <s v="01-MINISTERIO DE AGRICULTURA"/>
    <s v="0003-OFICINA DE TRATADOS COMERCIALES AGRICOLAS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6"/>
    <s v="CONSEJO NACIONAL DE PRODUCCIÓN PECUARIA (CONAPROPE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118352.69"/>
    <n v="118352.69"/>
    <n v="136325.69"/>
    <x v="2"/>
    <x v="0"/>
    <x v="0"/>
    <x v="0"/>
    <x v="1"/>
    <s v="2.1.2.2.1-Contratación de Bienes y Servicios"/>
    <s v="98-NACIONAL"/>
    <s v="99-MULTIPROVINCIAL"/>
    <s v="01-Actividades centrales"/>
    <s v="00-N/A"/>
    <s v="0210-MINISTERIO DE AGRICULTURA"/>
    <s v="01-MINISTERIO DE AGRICULTURA"/>
    <s v="0006-CONSEJO NACIONAL DE PRODUCCIÓN PECUARIA (CONAPROPE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0100"/>
    <s v="FONDO GENERAL"/>
    <s v="10"/>
    <s v="FONDO GENERAL"/>
    <s v="100"/>
    <s v="TESORO NACIONAL"/>
    <n v="0"/>
    <n v="0"/>
    <n v="38388750.369999997"/>
    <n v="51134507.869999997"/>
    <n v="50764581.18"/>
    <x v="2"/>
    <x v="0"/>
    <x v="0"/>
    <x v="0"/>
    <x v="1"/>
    <s v="2.1.2.2.1-Contratación de Bienes y Servicios"/>
    <s v="98-NACIONAL"/>
    <s v="99-MULTIPROVINCIAL"/>
    <s v="01-Actividades centrales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2108"/>
    <s v="RECURSOS DE CAPTACIÓN DIRECTA DEL MINISTERIO DE OBRAS PÚBLICAS Y COMUNICACIONES"/>
    <s v="20"/>
    <s v="FONDOS CON DESTINO ESPECÍFICO"/>
    <s v="112"/>
    <s v="RECAUDACIONES DIRECTAS DE LAS INSTITUCIONES"/>
    <n v="0"/>
    <n v="0"/>
    <n v="54947435.039999999"/>
    <n v="50734096.439999998"/>
    <n v="46928811.729999997"/>
    <x v="2"/>
    <x v="0"/>
    <x v="0"/>
    <x v="0"/>
    <x v="1"/>
    <s v="2.1.2.2.1-Contratación de Bienes y Servicios"/>
    <s v="98-NACIONAL"/>
    <s v="99-MULTIPROVINCIAL"/>
    <s v="01-Actividades centrales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2108-RECURSOS DE CAPTACIÓN DIRECTA DEL MINISTERIO DE OBRAS PÚBLICAS Y COMUNICACIONES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-1554160"/>
    <n v="3992626.44"/>
    <n v="8907401.6999999993"/>
    <n v="3450398.07"/>
    <x v="2"/>
    <x v="0"/>
    <x v="0"/>
    <x v="0"/>
    <x v="1"/>
    <s v="2.1.2.2.1-Contratación de Bienes y Servicio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102643253.54000001"/>
    <n v="74786720.769999996"/>
    <n v="59517928.380000003"/>
    <x v="2"/>
    <x v="0"/>
    <x v="0"/>
    <x v="0"/>
    <x v="1"/>
    <s v="2.1.2.2.1-Contratación de Bienes y Servicio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41867276.390000001"/>
    <n v="17672911.850000001"/>
    <n v="8310355.1299999999"/>
    <x v="2"/>
    <x v="0"/>
    <x v="0"/>
    <x v="0"/>
    <x v="1"/>
    <s v="2.1.2.2.1-Contratación de Bienes y Servicios"/>
    <s v="98-NACIONAL"/>
    <s v="99-MULTIPROVINCIAL"/>
    <s v="01-Actividades centr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16345726.77"/>
    <n v="9210682.25"/>
    <n v="7391639.0599999996"/>
    <x v="2"/>
    <x v="0"/>
    <x v="0"/>
    <x v="0"/>
    <x v="1"/>
    <s v="2.1.2.2.1-Contratación de Bienes y Servicios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16020955.48"/>
    <n v="12463954.93"/>
    <n v="12109114.41"/>
    <x v="2"/>
    <x v="0"/>
    <x v="0"/>
    <x v="0"/>
    <x v="1"/>
    <s v="2.1.2.2.1-Contratación de Bienes y Servicios"/>
    <s v="98-NACIONAL"/>
    <s v="99-MULTIPROVINCIAL"/>
    <s v="01-Actividades centrales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1874682.22"/>
    <n v="177000"/>
    <n v="0"/>
    <x v="2"/>
    <x v="0"/>
    <x v="0"/>
    <x v="0"/>
    <x v="1"/>
    <s v="2.1.2.2.1-Contratación de Bienes y Servicio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98688449.269999996"/>
    <n v="20887932.210000001"/>
    <n v="18924070.280000001"/>
    <x v="2"/>
    <x v="0"/>
    <x v="0"/>
    <x v="0"/>
    <x v="1"/>
    <s v="2.1.2.2.1-Contratación de Bienes y Servicio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7000000"/>
    <n v="461804.79999999999"/>
    <n v="461804.79999999999"/>
    <n v="461804.79999999999"/>
    <x v="2"/>
    <x v="0"/>
    <x v="0"/>
    <x v="0"/>
    <x v="1"/>
    <s v="2.1.2.2.1-Contratación de Bienes y Servicio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4002809.68"/>
    <n v="3964027.49"/>
    <n v="3413761.31"/>
    <x v="2"/>
    <x v="0"/>
    <x v="0"/>
    <x v="0"/>
    <x v="1"/>
    <s v="2.1.2.2.1-Contratación de Bienes y Servicios"/>
    <s v="98-NACIONAL"/>
    <s v="99-MULTIPROVINCIAL"/>
    <s v="01-Actividades centrales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2077"/>
    <s v="RECURSOS DE CAPTACION DIRECTA DEL MINISTERIO DE EDUCACION SUPERIOR LEY 139-01"/>
    <s v="20"/>
    <s v="FONDOS CON DESTINO ESPECÍFICO"/>
    <s v="112"/>
    <s v="RECAUDACIONES DIRECTAS DE LAS INSTITUCIONES"/>
    <n v="0"/>
    <n v="0"/>
    <n v="15981876.619999999"/>
    <n v="2516578.14"/>
    <n v="939119.29"/>
    <x v="2"/>
    <x v="0"/>
    <x v="0"/>
    <x v="0"/>
    <x v="1"/>
    <s v="2.1.2.2.1-Contratación de Bienes y Servicios"/>
    <s v="98-NACIONAL"/>
    <s v="99-MULTIPROVINCIAL"/>
    <s v="01-Actividades centrales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2077-RECURSOS DE CAPTACION DIRECTA DEL MINISTERIO DE EDUCACION SUPERIOR LEY 139-01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51728708.390000001"/>
    <n v="12672837.01"/>
    <n v="16171361.07"/>
    <x v="2"/>
    <x v="0"/>
    <x v="0"/>
    <x v="0"/>
    <x v="1"/>
    <s v="2.1.2.2.1-Contratación de Bienes y Servicios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1622.43"/>
    <n v="3244.86"/>
    <x v="2"/>
    <x v="0"/>
    <x v="0"/>
    <x v="0"/>
    <x v="1"/>
    <s v="2.1.2.2.1-Contratación de Bienes y Servicios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17"/>
    <s v="GOBERNACION DEL EDIFICIO DE OFICINAS GUBERNAMENT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160834"/>
    <n v="1031568.29"/>
    <n v="2102611.98"/>
    <n v="1544888.03"/>
    <x v="2"/>
    <x v="0"/>
    <x v="0"/>
    <x v="0"/>
    <x v="1"/>
    <s v="2.1.2.2.1-Contratación de Bienes y Servicios"/>
    <s v="98-NACIONAL"/>
    <s v="99-MULTIPROVINCIAL"/>
    <s v="01-Actividades centrales"/>
    <s v="00-N/A"/>
    <s v="0220-MINISTERIO DE ECONOMÍA, PLANIFICACIÓN Y DESARROLLO"/>
    <s v="01-MINISTERIO DE ECONOMIA, PLANIFICACION Y DESARROLLO"/>
    <s v="0017-GOBERNACION DEL EDIFICIO DE OFICINAS GUBERNAMENT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98-NACIONAL"/>
    <s v="99-MULTIPROVINCI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460000"/>
    <n v="103100"/>
    <n v="53100"/>
    <n v="53100"/>
    <x v="2"/>
    <x v="0"/>
    <x v="0"/>
    <x v="0"/>
    <x v="1"/>
    <s v="2.1.2.2.1-Contratación de Bienes y Servicios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-18459999.629999999"/>
    <n v="29295653.07"/>
    <n v="29606960.43"/>
    <n v="21063178.93"/>
    <x v="2"/>
    <x v="0"/>
    <x v="0"/>
    <x v="0"/>
    <x v="1"/>
    <s v="2.1.2.2.1-Contratación de Bienes y Servicios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0"/>
    <n v="0"/>
    <n v="12482627.5"/>
    <n v="42455402.25"/>
    <n v="22450526.559999999"/>
    <x v="2"/>
    <x v="0"/>
    <x v="0"/>
    <x v="0"/>
    <x v="1"/>
    <s v="2.1.2.2.1-Contratación de Bienes y Servicio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0"/>
    <n v="39500000"/>
    <n v="23012277.609999999"/>
    <n v="17593712.969999999"/>
    <n v="12567711.529999999"/>
    <x v="2"/>
    <x v="0"/>
    <x v="0"/>
    <x v="0"/>
    <x v="1"/>
    <s v="2.1.2.2.1-Contratación de Bienes y Servicio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147532100"/>
    <n v="147532100"/>
    <n v="147532100"/>
    <x v="2"/>
    <x v="0"/>
    <x v="0"/>
    <x v="0"/>
    <x v="1"/>
    <s v="2.1.2.2.1-Contratación de Bienes y Servicios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360000"/>
    <n v="360000"/>
    <n v="360000"/>
    <x v="2"/>
    <x v="0"/>
    <x v="0"/>
    <x v="0"/>
    <x v="1"/>
    <s v="2.1.2.2.1-Contratación de Bienes y Servicios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3"/>
    <s v="Actividades comunes a los programas 13, 14, 19 y 23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274085366"/>
    <n v="245877416.96000001"/>
    <n v="178449103.53"/>
    <n v="100037093.86"/>
    <x v="2"/>
    <x v="0"/>
    <x v="0"/>
    <x v="0"/>
    <x v="1"/>
    <s v="2.1.2.2.1-Contratación de Bienes y Servicios"/>
    <s v="98-NACIONAL"/>
    <s v="99-MULTIPROVINCIAL"/>
    <s v="03-Actividades comunes a los programas 13, 14, 19 y 23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3"/>
    <s v="Actividades comunes a los programas 13, 14, 19 y 23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0"/>
    <n v="3004891.5"/>
    <n v="81113.119999999995"/>
    <n v="2169681.4"/>
    <x v="2"/>
    <x v="0"/>
    <x v="0"/>
    <x v="0"/>
    <x v="1"/>
    <s v="2.1.2.2.1-Contratación de Bienes y Servicios"/>
    <s v="98-NACIONAL"/>
    <s v="99-MULTIPROVINCIAL"/>
    <s v="03-Actividades comunes a los programas 13, 14, 19 y 23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3"/>
    <s v="Actividades comunes a los programas 13, 14, 19 y 23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1500000"/>
    <n v="840.16"/>
    <n v="637200"/>
    <x v="2"/>
    <x v="0"/>
    <x v="0"/>
    <x v="0"/>
    <x v="1"/>
    <s v="2.1.2.2.1-Contratación de Bienes y Servicios"/>
    <s v="98-NACIONAL"/>
    <s v="99-MULTIPROVINCIAL"/>
    <s v="03-Actividades comunes a los programas 13, 14, 19 y 23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3"/>
    <s v="Actividades comunes a los programas 13, 14, 19 y 23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561870"/>
    <n v="0"/>
    <n v="0"/>
    <x v="2"/>
    <x v="0"/>
    <x v="0"/>
    <x v="0"/>
    <x v="1"/>
    <s v="2.1.2.2.1-Contratación de Bienes y Servicios"/>
    <s v="98-NACIONAL"/>
    <s v="99-MULTIPROVINCIAL"/>
    <s v="03-Actividades comunes a los programas 13, 14, 19 y 23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78770650"/>
    <n v="78770650"/>
    <n v="39385325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94925013.670000002"/>
    <n v="94925013.670000002"/>
    <n v="94925013.670000002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4"/>
    <s v="RECURSOS DE LAS APROPIACIONES DEL 5%  SR. PRESIDENTE"/>
    <n v="0"/>
    <n v="74500000"/>
    <n v="0"/>
    <n v="0"/>
    <n v="74500000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4-RECURSOS DE LAS APROPIACIONES DEL 5%  SR. PRESIDENTE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3105101.690000001"/>
    <n v="14556147"/>
    <n v="15414809.720000001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10070263.439999999"/>
    <n v="1211004.3999999999"/>
    <n v="675072.63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-1228339425"/>
    <n v="391657045.11000001"/>
    <n v="367400121.45999998"/>
    <n v="345038479.30000001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2081"/>
    <s v="RECURSOS DE CAPTACION DIRECTA DE LA POLICIA NACIONAL LEY 96-04"/>
    <s v="20"/>
    <s v="FONDOS CON DESTINO ESPECÍFICO"/>
    <s v="112"/>
    <s v="RECAUDACIONES DIRECTAS DE LAS INSTITUCIONES"/>
    <n v="0"/>
    <n v="0"/>
    <n v="514250"/>
    <n v="514250"/>
    <n v="0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2081-RECURSOS DE CAPTACION DIRECTA DE LA POLICIA NACIONAL LEY 96-04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4"/>
    <s v="DIRECCION CENTRAL  DE  POLICIA DE TURISMO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74218661.799999997"/>
    <n v="139775238.41"/>
    <n v="63502093.380000003"/>
    <n v="17109700.120000001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2-MINISTERIO DE  INTERIOR Y POLICÍA"/>
    <s v="02-POLICIA NACIONAL"/>
    <s v="0004-DIRECCION CENTRAL  DE  POLICIA DE TURISMO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2"/>
    <s v="CUERPO ESPECIALIZADO DE SEGURIDAD FRONTERIZA TERRESTRE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11105598.57"/>
    <n v="20440005.27"/>
    <n v="22488665.890000001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12-CUERPO ESPECIALIZADO DE SEGURIDAD FRONTERIZA TERRESTRE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4"/>
    <s v="DIRECCION GENERAL DE LA RESERVA DE LAS FUERZAS ARMADAS Y POLICIA NACION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368371.09"/>
    <n v="1293271.0900000001"/>
    <n v="9510325.9499999993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14-DIRECCION GENERAL DE LA RESERVA DE LAS FUERZAS ARMADAS Y POLICIA NACIONAL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5"/>
    <s v="CUERPOS ESPECIALIZADOS DE SEGURIDAD PORTUARI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1591134.96"/>
    <n v="4062581.23"/>
    <n v="3271525.68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15-CUERPOS ESPECIALIZADOS DE SEGURIDAD PORTUARI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5"/>
    <s v="CUERPOS ESPECIALIZADOS DE SEGURIDAD PORTUARIA"/>
    <s v="0000"/>
    <s v="NO APLICA"/>
    <s v="1"/>
    <s v="SERVICIOS  GENERALES"/>
    <s v="1.3"/>
    <s v="Defensa nacional"/>
    <s v="1.3.01"/>
    <s v="Defensa militar"/>
    <s v="2144"/>
    <s v="RECURSOS DE CAPTACION DIRECTA DEL CUERPO ESPECIALIZADO DE SEGURIDAD PORTUARIA (DECRETO NO.72-24)"/>
    <s v="20"/>
    <s v="FONDOS CON DESTINO ESPECÍFICO"/>
    <s v="112"/>
    <s v="RECAUDACIONES DIRECTAS DE LAS INSTITUCIONES"/>
    <n v="0"/>
    <n v="0"/>
    <n v="1322246.6399999999"/>
    <n v="2394309.62"/>
    <n v="0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15-CUERPOS ESPECIALIZADOS DE SEGURIDAD PORTUARIA"/>
    <x v="0"/>
    <s v="1-SERVICIOS  GENERALES"/>
    <s v="1.3-Defensa nacional"/>
    <s v="1.3.01-Defensa militar"/>
    <s v="2144-RECURSOS DE CAPTACION DIRECTA DEL CUERPO ESPECIALIZADO DE SEGURIDAD PORTUARIA (DECRETO NO.72-24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9"/>
    <s v="SUPERINTENDENCIA DE VIGILANCIA Y SEGURIDAD PRIVAD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5152909.0999999996"/>
    <n v="1991047.7"/>
    <n v="1048412.78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19-SUPERINTENDENCIA DE VIGILANCIA Y SEGURIDAD PRIVAD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9"/>
    <s v="SUPERINTENDENCIA DE VIGILANCIA Y SEGURIDAD PRIVADA"/>
    <s v="0000"/>
    <s v="NO APLICA"/>
    <s v="1"/>
    <s v="SERVICIOS  GENERALES"/>
    <s v="1.3"/>
    <s v="Defensa nacional"/>
    <s v="1.3.01"/>
    <s v="Defensa militar"/>
    <s v="2145"/>
    <s v="RECURSOS DE CAPTACION DIRECTA DE LA SUPERINTERDENCIA DE VIGILANCIA Y SEGURIDAD PRIVADA (DECRETO NO.72-24)"/>
    <s v="20"/>
    <s v="FONDOS CON DESTINO ESPECÍFICO"/>
    <s v="112"/>
    <s v="RECAUDACIONES DIRECTAS DE LAS INSTITUCIONES"/>
    <n v="0"/>
    <n v="0"/>
    <n v="128915"/>
    <n v="128915"/>
    <n v="0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19-SUPERINTENDENCIA DE VIGILANCIA Y SEGURIDAD PRIVADA"/>
    <x v="0"/>
    <s v="1-SERVICIOS  GENERALES"/>
    <s v="1.3-Defensa nacional"/>
    <s v="1.3.01-Defensa militar"/>
    <s v="2145-RECURSOS DE CAPTACION DIRECTA DE LA SUPERINTERDENCIA DE VIGILANCIA Y SEGURIDAD PRIVADA (DECRETO NO.72-24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0"/>
    <s v="CUERPO ESPECIALIZADO PARA LA SEGURIDAD DEL METRO DE SANTO DOMING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4781183.01"/>
    <n v="8523386.9100000001"/>
    <n v="8127542.9500000002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20-CUERPO ESPECIALIZADO PARA LA SEGURIDAD DEL METRO DE SANTO DOMINGO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831570"/>
    <n v="831570"/>
    <n v="847500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2104"/>
    <s v="RECURSOS DE CAPTACIÓN DIRECTA DEL CUERPO ESPECIALIZADO EN SEGURIDAD AEROPORTUARIA (CESA)"/>
    <s v="20"/>
    <s v="FONDOS CON DESTINO ESPECÍFICO"/>
    <s v="112"/>
    <s v="RECAUDACIONES DIRECTAS DE LAS INSTITUCIONES"/>
    <n v="0"/>
    <n v="0"/>
    <n v="34773018.700000003"/>
    <n v="32776950.190000001"/>
    <n v="33062963.489999998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2104-RECURSOS DE CAPTACIÓN DIRECTA DEL CUERPO ESPECIALIZADO EN SEGURIDAD AEROPORTUARIA (CESA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0"/>
    <s v="SERVICIO NACIONAL DE PROTECCION AMBIENTAL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0"/>
    <n v="12665010"/>
    <n v="8638010"/>
    <n v="5752842.5899999999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30-SERVICIO NACIONAL DE PROTECCION AMBIENTAL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2"/>
    <s v="CUERPO DE SEGURIDAD PRESIDENCIAL (CUSEP)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47087508.310000002"/>
    <n v="149860"/>
    <n v="12839371"/>
    <n v="8810786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32-CUERPO DE SEGURIDAD PRESIDENCIAL (CUSEP)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2"/>
    <s v="CUERPO DE SEGURIDAD PRESIDENCIAL (CUSEP)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4"/>
    <s v="RECURSOS DE LAS APROPIACIONES DEL 5%  SR. PRESIDENTE"/>
    <n v="0"/>
    <n v="6000000"/>
    <n v="0"/>
    <n v="0"/>
    <n v="0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32-CUERPO DE SEGURIDAD PRESIDENCIAL (CUSEP)"/>
    <x v="0"/>
    <s v="1-SERVICIOS  GENERALES"/>
    <s v="1.3-Defensa nacional"/>
    <s v="1.3.01-Defensa militar"/>
    <s v="0100-FONDO GENERAL"/>
    <s v="10-FONDO GENERAL"/>
    <s v="104-RECURSOS DE LAS APROPIACIONES DEL 5%  SR. PRESIDENTE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16280999.67"/>
    <n v="10172795.76"/>
    <n v="73206727.379999995"/>
    <n v="100254703.43000001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6027512.8799999999"/>
    <n v="237509862.05000001"/>
    <n v="131518787.86"/>
    <n v="67716808.430000007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2133"/>
    <s v="RECURSOS DE CAPTACIÓN DIRECTA DE LA ARMADA DE LA REP. DOM. (LEY NO.3003-51)"/>
    <s v="20"/>
    <s v="FONDOS CON DESTINO ESPECÍFICO"/>
    <s v="112"/>
    <s v="RECAUDACIONES DIRECTAS DE LAS INSTITUCIONES"/>
    <n v="0"/>
    <n v="-5885000"/>
    <n v="0"/>
    <n v="0"/>
    <n v="0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2133-RECURSOS DE CAPTACIÓN DIRECTA DE LA ARMADA DE LA REP. DOM. (LEY NO.3003-51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2"/>
    <s v="DIRECCION GENERAL DE DRAGAS, PRESAS Y BALIZAMIENTO, M.G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546140.03"/>
    <n v="2817355.26"/>
    <n v="7408597.8300000001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3-ARMADA DE LA REPUBLICA DOMINICANA"/>
    <s v="0002-DIRECCION GENERAL DE DRAGAS, PRESAS Y BALIZAMIENTO, M.G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3"/>
    <s v="SERVICIOS DE PESC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430500.93"/>
    <n v="1311453.3700000001"/>
    <n v="2276817.86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3-ARMADA DE LA REPUBLICA DOMINICANA"/>
    <s v="0003-SERVICIOS DE PESC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3838668.9"/>
    <n v="106816019.94"/>
    <n v="102178329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2093"/>
    <s v="RECURSOS DE CAPTACION DIRECTA DE LA FUERZA AEREAS DOMINICANA LEY 873-78 DECRECTO 655-08"/>
    <s v="20"/>
    <s v="FONDOS CON DESTINO ESPECÍFICO"/>
    <s v="112"/>
    <s v="RECAUDACIONES DIRECTAS DE LAS INSTITUCIONES"/>
    <n v="0"/>
    <n v="0"/>
    <n v="81466140.200000003"/>
    <n v="81466140.189999998"/>
    <n v="45370187.509999998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2093-RECURSOS DE CAPTACION DIRECTA DE LA FUERZA AEREAS DOMINICANA LEY 873-78 DECRECTO 655-08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2"/>
    <s v="Relaciones internacionales desde oficinas en el exterior"/>
    <s v="0100"/>
    <s v="FONDO GENERAL"/>
    <s v="10"/>
    <s v="FONDO GENERAL"/>
    <s v="100"/>
    <s v="TESORO NACIONAL"/>
    <n v="0"/>
    <n v="0"/>
    <n v="234123720.86000001"/>
    <n v="381502099.97000003"/>
    <n v="380111698.11000001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2-Relaciones internacionales desde oficinas en el ext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5"/>
    <s v="MINISTERIO DE HACIENDA"/>
    <s v="01"/>
    <s v="MINISTERIO DE HACIENDA"/>
    <s v="0008"/>
    <s v="TESORERIA NACION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6204375.6100000003"/>
    <n v="14361153.869999999"/>
    <n v="5975449.8600000003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5-MINISTERIO DE HACIENDA"/>
    <s v="01-MINISTERIO DE HACIENDA"/>
    <s v="0008-TESORERIA NACION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3"/>
    <s v="PROTECCIÓN DEL MEDIO AMBIENTE"/>
    <s v="3.3"/>
    <s v="Cambio Climático"/>
    <s v="3.3.03"/>
    <s v="Conocimiento del riesgo de desastres climáticos"/>
    <s v="0100"/>
    <s v="FONDO GENERAL"/>
    <s v="10"/>
    <s v="FONDO GENERAL"/>
    <s v="100"/>
    <s v="TESORO NACIONAL"/>
    <n v="0"/>
    <n v="0"/>
    <n v="0"/>
    <n v="378927.5"/>
    <n v="0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3-PROTECCIÓN DEL MEDIO AMBIENTE"/>
    <s v="3.3-Cambio Climático"/>
    <s v="3.3.03-Conocimiento del riesgo de desastres climátic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55482882"/>
    <n v="180644782.99000001"/>
    <n v="63895913.200000003"/>
    <n v="62681193.799999997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416422"/>
    <n v="0"/>
    <n v="0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10818000"/>
    <n v="173200"/>
    <n v="4443900"/>
    <n v="4338800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6-MINISTERIO DE EDUCACIÓN"/>
    <s v="01-MINISTERIO DE EDUCACION"/>
    <s v="0004-INSTITUTO NACIONAL DE EDUCACIÓN FISICA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269401380.5"/>
    <n v="16284275.289999999"/>
    <n v="26092030.390000001"/>
    <n v="17194306.629999999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6-MINISTERIO DE EDUCACIÓN"/>
    <s v="01-MINISTERIO DE EDUCACION"/>
    <s v="0004-INSTITUTO NACIONAL DE EDUCACIÓN FISIC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6"/>
    <s v="INSTITUTO DOM. DE EVALUACIÓN E INVESTIGACIÓN DE LA CALIDAD EDUCATIV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0"/>
    <n v="5088492.67"/>
    <n v="3943498.46"/>
    <n v="2551658.66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6-MINISTERIO DE EDUCACIÓN"/>
    <s v="01-MINISTERIO DE EDUCACION"/>
    <s v="0006-INSTITUTO DOM. DE EVALUACIÓN E INVESTIGACIÓN DE LA CALIDAD EDUCATIV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7843281.2199999997"/>
    <n v="3554513.32"/>
    <n v="2563215.4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7360712.960000001"/>
    <n v="148793"/>
    <n v="56792100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0"/>
    <n v="0"/>
    <n v="16166680"/>
    <n v="13070858"/>
    <n v="12500000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0"/>
    <n v="0"/>
    <n v="13804935.140000001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4-SERVICIOS SOCIALES"/>
    <s v="4.1-Vivienda y servicios comunitarios"/>
    <s v="4.1.03-Abastecimiento de agua potabl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65201672.079999998"/>
    <n v="64487362.060000002"/>
    <n v="67402686.370000005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108"/>
    <s v="RECURSOS DE CAPTACIÓN DIRECTA DEL MINISTERIO DE OBRAS PÚBLICAS Y COMUNICACIONES"/>
    <s v="20"/>
    <s v="FONDOS CON DESTINO ESPECÍFICO"/>
    <s v="112"/>
    <s v="RECAUDACIONES DIRECTAS DE LAS INSTITUCIONES"/>
    <n v="0"/>
    <n v="0"/>
    <n v="30289495.850000001"/>
    <n v="26283430"/>
    <n v="4250655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108-RECURSOS DE CAPTACIÓN DIRECTA DEL MINISTERIO DE OBRAS PÚBLICAS Y COMUNICACIONES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620000"/>
    <n v="620000"/>
    <n v="0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10"/>
    <s v="CONSEJO DE COORDINACIÓN DE LA ZONA ESPECIAL DE DESARROLLO FRONTERIZO (CCDF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5481440.25"/>
    <n v="4142738.09"/>
    <n v="2526871.7400000002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10-CONSEJO DE COORDINACIÓN DE LA ZONA ESPECIAL DE DESARROLLO FRONTERIZO (CCDF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201988496.13"/>
    <n v="40706106.469999999"/>
    <n v="26075219.23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1970"/>
    <s v="FONDO DE PROM DE REP. DOM. EN EL EXTERIOR"/>
    <s v="20"/>
    <s v="FONDOS CON DESTINO ESPECÍFICO"/>
    <s v="100"/>
    <s v="TESORO NACIONAL"/>
    <n v="0"/>
    <n v="0"/>
    <n v="12659926.060000001"/>
    <n v="10147937"/>
    <n v="1975146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3-MINISTERIO DE TURISMO"/>
    <s v="01-MINISTERIO DE TURISMO"/>
    <s v="0001-MINISTERIO DE TURISMO"/>
    <x v="0"/>
    <s v="2-SERVICIOS ECONÓMICOS"/>
    <s v="2.9-Otros servicios económicos"/>
    <s v="2.9.03-Turismo"/>
    <s v="1970-FONDO DE PROM DE REP. DOM. EN EL EXTERIOR"/>
    <s v="20-FONDOS CON DESTINO ESPECÍFICO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2090"/>
    <s v="RECURSOS DE CAPTACION DIRECTA DEL MINISTERIO DE TURISMO LEY 541-84"/>
    <s v="20"/>
    <s v="FONDOS CON DESTINO ESPECÍFICO"/>
    <s v="112"/>
    <s v="RECAUDACIONES DIRECTAS DE LAS INSTITUCIONES"/>
    <n v="0"/>
    <n v="0"/>
    <n v="57806001.420000002"/>
    <n v="32152043.41"/>
    <n v="34700613.299999997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3-MINISTERIO DE TURISMO"/>
    <s v="01-MINISTERIO DE TURISMO"/>
    <s v="0001-MINISTERIO DE TURISMO"/>
    <x v="0"/>
    <s v="2-SERVICIOS ECONÓMICOS"/>
    <s v="2.9-Otros servicios económicos"/>
    <s v="2.9.03-Turismo"/>
    <s v="2090-RECURSOS DE CAPTACION DIRECTA DEL MINISTERIO DE TURISMO LEY 541-84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36112455"/>
    <n v="36112455"/>
    <n v="36112455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2099"/>
    <s v="RECURSOS DE CAPTACION DIRECTA DE LA PROCURADURIA GENERAL DE REPUBLICA"/>
    <s v="20"/>
    <s v="FONDOS CON DESTINO ESPECÍFICO"/>
    <s v="112"/>
    <s v="RECAUDACIONES DIRECTAS DE LAS INSTITUCIONES"/>
    <n v="0"/>
    <n v="0"/>
    <n v="191204133.77000001"/>
    <n v="191204133.77000001"/>
    <n v="191204133.77000001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2099-RECURSOS DE CAPTACION DIRECTA DE LA PROCURADURIA GENERAL DE REPUBLICA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-20610"/>
    <n v="0"/>
    <n v="316503.67999999999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19190327.18"/>
    <n v="22455122.34"/>
    <n v="3565830.81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3"/>
    <s v="Acceso y participación de los beneficios de la biodiversidad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3-Acceso y participación de los beneficios de la biodiversida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5"/>
    <s v="Bioseguridad"/>
    <s v="0100"/>
    <s v="FONDO GENERAL"/>
    <s v="10"/>
    <s v="FONDO GENERAL"/>
    <s v="100"/>
    <s v="TESORO NACIONAL"/>
    <n v="0"/>
    <n v="0"/>
    <n v="0"/>
    <n v="525100"/>
    <n v="0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5-Biosegurida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0"/>
    <n v="1530240.2"/>
    <n v="1969035"/>
    <n v="141269.6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700000"/>
    <n v="34604577.880000003"/>
    <n v="3545024.67"/>
    <n v="350357.67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7381"/>
    <s v="APLICACIÓN DEL MARCO NORMATIVO, PARA LA FORMACIÓN DOCENTE, INTEGRAL, DE CALIDAD Y CON EQUIDAD (NORMATIVA 01-23)"/>
    <s v="70"/>
    <s v="DONACION EXTERNA"/>
    <s v="630"/>
    <s v="ARABIA SAUDITA"/>
    <n v="0"/>
    <n v="0"/>
    <n v="14933325"/>
    <n v="14933325"/>
    <n v="0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7381-APLICACIÓN DEL MARCO NORMATIVO, PARA LA FORMACIÓN DOCENTE, INTEGRAL, DE CALIDAD Y CON EQUIDAD (NORMATIVA 01-23)"/>
    <s v="70-DONACION EXTERNA"/>
    <s v="630-ARABIA SAUDITA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-5000000"/>
    <n v="21591116.210000001"/>
    <n v="20765125.640000001"/>
    <n v="11716849.51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2130"/>
    <s v="RECURSOS DE CAPTACIÓN DIRECTA DEL ITSC"/>
    <s v="20"/>
    <s v="FONDOS CON DESTINO ESPECÍFICO"/>
    <s v="112"/>
    <s v="RECAUDACIONES DIRECTAS DE LAS INSTITUCIONES"/>
    <n v="0"/>
    <n v="0"/>
    <n v="0"/>
    <n v="1250000"/>
    <n v="1250000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2130-RECURSOS DE CAPTACIÓN DIRECTA DEL ITSC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5418100"/>
    <n v="2363882.61"/>
    <n v="2363882.61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22-MINISTERIO DE ENERGIA Y MINAS"/>
    <s v="01-MINISTERIO DE ENERGIA Y MINAS"/>
    <s v="0001-MINISTERIO DE ENERGIA Y MINA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2"/>
    <s v="DIRECCION GENERAL DE MINERIA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0"/>
    <n v="5314166.84"/>
    <n v="1419152.47"/>
    <n v="1478751.44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22-MINISTERIO DE ENERGIA Y MINAS"/>
    <s v="01-MINISTERIO DE ENERGIA Y MINAS"/>
    <s v="0002-DIRECCION GENERAL DE MINERIA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2"/>
    <s v="DIRECCION GENERAL DE MINERIA"/>
    <s v="0000"/>
    <s v="NO APLICA"/>
    <s v="2"/>
    <s v="SERVICIOS ECONÓMICOS"/>
    <s v="2.5"/>
    <s v="Minería, manufactura y construcción"/>
    <s v="2.5.01"/>
    <s v="Extracción de recursos minerales"/>
    <s v="2083"/>
    <s v="RECURSOS DE CAPTACION DIRECTA DE LA DIRECCION GENERAL DE MINERIA LEY 146-71"/>
    <s v="20"/>
    <s v="FONDOS CON DESTINO ESPECÍFICO"/>
    <s v="112"/>
    <s v="RECAUDACIONES DIRECTAS DE LAS INSTITUCIONES"/>
    <n v="0"/>
    <n v="0"/>
    <n v="0"/>
    <n v="0"/>
    <n v="0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22-MINISTERIO DE ENERGIA Y MINAS"/>
    <s v="01-MINISTERIO DE ENERGIA Y MINAS"/>
    <s v="0002-DIRECCION GENERAL DE MINERIA"/>
    <x v="0"/>
    <s v="2-SERVICIOS ECONÓMICOS"/>
    <s v="2.5-Minería, manufactura y construcción"/>
    <s v="2.5.01-Extracción de recursos minerales"/>
    <s v="2083-RECURSOS DE CAPTACION DIRECTA DE LA DIRECCION GENERAL DE MINERIA LEY 146-71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301"/>
    <s v="PODER JUDICIAL"/>
    <s v="01"/>
    <s v="PODER JUDICIAL"/>
    <s v="0001"/>
    <s v="CONSEJO DEL PODER JUDICIAL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974548.33"/>
    <n v="974548.33"/>
    <n v="974548.33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301-PODER JUDICIAL"/>
    <s v="01-PODER JUDICIAL"/>
    <s v="0001-CONSEJO DEL PODER JUDICIAL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301"/>
    <s v="PODER JUDICIAL"/>
    <s v="01"/>
    <s v="PODER JUDICIAL"/>
    <s v="0001"/>
    <s v="CONSEJO DEL PODER JUDICI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180926872.68000001"/>
    <n v="180926872.68000001"/>
    <n v="180926872.68000001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301-PODER JUDICIAL"/>
    <s v="01-PODER JUDICIAL"/>
    <s v="0001-CONSEJO DEL PODER JUDICI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402"/>
    <s v="CÁMARA DE CUENTAS"/>
    <s v="01"/>
    <s v="CAMARA DE CUENTAS"/>
    <s v="0001"/>
    <s v="CAMARA DE CUENTAS DE LA REPUBLICA DOMINICAN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41648919.530000001"/>
    <n v="41648919.530000001"/>
    <n v="41648919.530000001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402-CÁMARA DE CUENTAS"/>
    <s v="01-CAMARA DE CUENTAS"/>
    <s v="0001-CAMARA DE CUENTAS DE LA REPUBLICA DOMINICAN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403"/>
    <s v="TRIBUNAL CONSTITUCIONAL"/>
    <s v="01"/>
    <s v="TRIBUNAL CONSTITUCIONAL"/>
    <s v="0001"/>
    <s v="TRIBUNAL CONSTITUCION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37686187"/>
    <n v="37686187"/>
    <n v="37686187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403-TRIBUNAL CONSTITUCIONAL"/>
    <s v="01-TRIBUNAL CONSTITUCIONAL"/>
    <s v="0001-TRIBUNAL CONSTITUCION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404"/>
    <s v="DEFENSOR DEL PUEBLO"/>
    <s v="01"/>
    <s v="DEFENSOR DEL PUEBLO"/>
    <s v="0001"/>
    <s v="DEFENSOR DEL PUEBLO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82600"/>
    <n v="82600"/>
    <n v="82600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404-DEFENSOR DEL PUEBLO"/>
    <s v="01-DEFENSOR DEL PUEBLO"/>
    <s v="0001-DEFENSOR DEL PUEBLO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404"/>
    <s v="DEFENSOR DEL PUEBLO"/>
    <s v="01"/>
    <s v="DEFENSOR DEL PUEBLO"/>
    <s v="0001"/>
    <s v="DEFENSOR DEL PUEBLO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8074223.2999999998"/>
    <n v="8074223.2999999998"/>
    <n v="8058345.7999999998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404-DEFENSOR DEL PUEBLO"/>
    <s v="01-DEFENSOR DEL PUEBLO"/>
    <s v="0001-DEFENSOR DEL PUEBLO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86816.61"/>
    <n v="86816.61"/>
    <n v="86816.61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14177924.800000001"/>
    <n v="14177924.800000001"/>
    <n v="14177924.800000001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406"/>
    <s v="OFICINA NACIONAL DE DEFENSA PUBLICA"/>
    <s v="01"/>
    <s v="OFICINA NACIONAL DE DEFENSA PUBLICA"/>
    <s v="0001"/>
    <s v="OFICINA NACIONAL DE DEFENSA PUBLIC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14380359.99"/>
    <n v="16110595.130000001"/>
    <n v="13867288.109999999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406-OFICINA NACIONAL DE DEFENSA PUBLICA"/>
    <s v="01-OFICINA NACIONAL DE DEFENSA PUBLICA"/>
    <s v="0001-OFICINA NACIONAL DE DEFENSA PUBLIC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999"/>
    <s v="ADMINISTRACION DE OBLIGACIONES DEL TESORO NACIONAL"/>
    <s v="01"/>
    <s v="ADM. DE OBLIGACIONES DEL TESORO"/>
    <s v="0001"/>
    <s v="MINISTERIO DE HACIENDA (OBLIGACIONES DEL TESORO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312638.09000000003"/>
    <n v="312638.09000000003"/>
    <n v="601477.30000000005"/>
    <x v="2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999-ADMINISTRACION DE OBLIGACIONES DEL TESORO NACIONAL"/>
    <s v="01-ADM. DE OBLIGACIONES DEL TESORO"/>
    <s v="0001-MINISTERIO DE HACIENDA (OBLIGACIONES DEL TESORO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2"/>
    <s v="Salud"/>
    <s v="4.2.04"/>
    <s v="Servicios médicos en salud sexual/reproductiva y de centros de salud materno infantil"/>
    <s v="0100"/>
    <s v="FONDO GENERAL"/>
    <s v="10"/>
    <s v="FONDO GENERAL"/>
    <s v="100"/>
    <s v="TESORO NACIONAL"/>
    <n v="0"/>
    <n v="-205297"/>
    <n v="0"/>
    <n v="0"/>
    <n v="0"/>
    <x v="2"/>
    <x v="0"/>
    <x v="0"/>
    <x v="0"/>
    <x v="1"/>
    <s v="2.1.2.2.1-Contratación de Bienes y Servicios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2-Salud"/>
    <s v="4.2.04-Servicios médicos en salud sexual/reproductiva y de centros de salud materno infanti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7293231.9500000002"/>
    <n v="6384834.4500000002"/>
    <n v="7224315.29"/>
    <x v="2"/>
    <x v="0"/>
    <x v="0"/>
    <x v="0"/>
    <x v="1"/>
    <s v="2.1.2.2.1-Contratación de Bienes y Servicios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66634198.57"/>
    <n v="46149609.600000001"/>
    <n v="43413990.200000003"/>
    <x v="2"/>
    <x v="0"/>
    <x v="0"/>
    <x v="0"/>
    <x v="1"/>
    <s v="2.1.2.2.1-Contratación de Bienes y Servicio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6"/>
    <s v="Equidad de género"/>
    <s v="4.6.02"/>
    <s v="Corresponsabilidad social y pública en el cuidado de la familia y la reproducción de la fuerza de trabajo"/>
    <s v="0100"/>
    <s v="FONDO GENERAL"/>
    <s v="10"/>
    <s v="FONDO GENERAL"/>
    <s v="100"/>
    <s v="TESORO NACIONAL"/>
    <n v="0"/>
    <n v="0"/>
    <n v="220420"/>
    <n v="327664.86"/>
    <n v="289067.26"/>
    <x v="2"/>
    <x v="0"/>
    <x v="0"/>
    <x v="0"/>
    <x v="1"/>
    <s v="2.1.2.2.1-Contratación de Bienes y Servicio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6-Equidad de género"/>
    <s v="4.6.02-Corresponsabilidad social y pública en el cuidado de la familia y la reproducción de la fuerza de trabaj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8"/>
    <s v="ADMINISTRADORA DE SUBSIDIOS SOCI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9397916.3499999996"/>
    <n v="7488487.25"/>
    <n v="8982626.3100000005"/>
    <x v="2"/>
    <x v="0"/>
    <x v="0"/>
    <x v="0"/>
    <x v="1"/>
    <s v="2.1.2.2.1-Contratación de Bienes y Servicios"/>
    <s v="98-NACIONAL"/>
    <s v="99-MULTIPROVINCIAL"/>
    <s v="12-Protección social"/>
    <s v="00-N/A"/>
    <s v="0201-PRESIDENCIA DE LA REPÚBLICA"/>
    <s v="02-GABINETE DE LA POLÍTICA SOCIAL"/>
    <s v="0008-ADMINISTRADORA DE SUBSIDIOS SOCIALES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0"/>
    <n v="8457316.4800000004"/>
    <n v="31564970.91"/>
    <n v="36132503.329999998"/>
    <x v="2"/>
    <x v="0"/>
    <x v="0"/>
    <x v="0"/>
    <x v="1"/>
    <s v="2.1.2.2.1-Contratación de Bienes y Servicios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2110"/>
    <s v="TASAS PARA EL DESARROLLO Y SOSTENIBILIDAD DEL SISTEMA 9-1-1. (LEY 184-17)"/>
    <s v="20"/>
    <s v="FONDOS CON DESTINO ESPECÍFICO"/>
    <s v="100"/>
    <s v="TESORO NACIONAL"/>
    <n v="0"/>
    <n v="0"/>
    <n v="160965300.83000001"/>
    <n v="16815701.420000002"/>
    <n v="4746497.8499999996"/>
    <x v="2"/>
    <x v="0"/>
    <x v="0"/>
    <x v="0"/>
    <x v="1"/>
    <s v="2.1.2.2.1-Contratación de Bienes y Servicios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2110-TASAS PARA EL DESARROLLO Y SOSTENIBILIDAD DEL SISTEMA 9-1-1. (LEY 184-17)"/>
    <s v="20-FONDOS CON DESTINO ESPECÍFICO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59485.03"/>
    <n v="0"/>
    <n v="0"/>
    <x v="2"/>
    <x v="0"/>
    <x v="0"/>
    <x v="0"/>
    <x v="1"/>
    <s v="2.1.2.2.1-Contratación de Bienes y Servicios"/>
    <s v="98-NACIONAL"/>
    <s v="99-MULTIPROVINCIAL"/>
    <s v="12-Protección social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0"/>
    <n v="11681935.720000001"/>
    <n v="12779192.640000001"/>
    <n v="12114629.84"/>
    <x v="2"/>
    <x v="0"/>
    <x v="0"/>
    <x v="0"/>
    <x v="1"/>
    <s v="2.1.2.2.1-Contratación de Bienes y Servicio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0"/>
    <n v="0"/>
    <n v="23785285.199999999"/>
    <n v="28143215.420000002"/>
    <n v="26502400.5"/>
    <x v="2"/>
    <x v="0"/>
    <x v="0"/>
    <x v="0"/>
    <x v="1"/>
    <s v="2.1.2.2.1-Contratación de Bienes y Servicio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2"/>
    <s v="MINISTERIO DE  INTERIOR Y POLICÍA"/>
    <s v="02"/>
    <s v="POLICIA NACIONAL"/>
    <s v="0005"/>
    <s v="DIRECCION GENERAL DE SEGURIDAD DE TRANSITO Y TRANSPORTE TERRESTRE (DIGESETT)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100000"/>
    <n v="112614189.86"/>
    <n v="34842341.490000002"/>
    <n v="4368167.4800000004"/>
    <x v="2"/>
    <x v="0"/>
    <x v="0"/>
    <x v="0"/>
    <x v="1"/>
    <s v="2.1.2.2.1-Contratación de Bienes y Servicios"/>
    <s v="98-NACIONAL"/>
    <s v="99-MULTIPROVINCIAL"/>
    <s v="12-Protección social"/>
    <s v="00-N/A"/>
    <s v="0202-MINISTERIO DE  INTERIOR Y POLICÍA"/>
    <s v="02-POLICIA NACIONAL"/>
    <s v="0005-DIRECCION GENERAL DE SEGURIDAD DE TRANSITO Y TRANSPORTE TERRESTRE (DIGESETT)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3"/>
    <s v="DIRECCIÓN GENERAL DE COMUNIDADES FRONTERIZAS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7426.400000000001"/>
    <n v="1254057.2"/>
    <n v="1739412.2"/>
    <x v="2"/>
    <x v="0"/>
    <x v="0"/>
    <x v="0"/>
    <x v="1"/>
    <s v="2.1.2.2.1-Contratación de Bienes y Servicios"/>
    <s v="98-NACIONAL"/>
    <s v="99-MULTIPROVINCIAL"/>
    <s v="12-Protección social"/>
    <s v="00-N/A"/>
    <s v="0203-MINISTERIO DE DEFENSA"/>
    <s v="01-MINISTERIO DE DEFENSA"/>
    <s v="0003-DIRECCIÓN GENERAL DE COMUNIDADES FRONTERIZAS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4"/>
    <s v="INSTITUTO DE SEGURIDAD SOCIAL DE LAS FUERZAS ARMADA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833988.42"/>
    <n v="2242081.37"/>
    <n v="2703581.37"/>
    <x v="2"/>
    <x v="0"/>
    <x v="0"/>
    <x v="0"/>
    <x v="1"/>
    <s v="2.1.2.2.1-Contratación de Bienes y Servicios"/>
    <s v="98-NACIONAL"/>
    <s v="99-MULTIPROVINCIAL"/>
    <s v="12-Protección social"/>
    <s v="00-N/A"/>
    <s v="0203-MINISTERIO DE DEFENSA"/>
    <s v="01-MINISTERIO DE DEFENSA"/>
    <s v="0004-INSTITUTO DE SEGURIDAD SOCIAL DE LAS FUERZAS ARMADAS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19674035.18"/>
    <n v="16969115.879999999"/>
    <n v="22313651.859999999"/>
    <x v="2"/>
    <x v="0"/>
    <x v="0"/>
    <x v="0"/>
    <x v="1"/>
    <s v="2.1.2.2.1-Contratación de Bienes y Servicios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2132"/>
    <s v="RECURSOS DE CAPTACIÓN DIRECTA DEL HOSPITAL CENTRAL DE LAS FUERZAS ARMADAS"/>
    <s v="20"/>
    <s v="FONDOS CON DESTINO ESPECÍFICO"/>
    <s v="112"/>
    <s v="RECAUDACIONES DIRECTAS DE LAS INSTITUCIONES"/>
    <n v="0"/>
    <n v="0"/>
    <n v="4906499.62"/>
    <n v="1078491.71"/>
    <n v="1298980.3500000001"/>
    <x v="2"/>
    <x v="0"/>
    <x v="0"/>
    <x v="0"/>
    <x v="1"/>
    <s v="2.1.2.2.1-Contratación de Bienes y Servicios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2132-RECURSOS DE CAPTACIÓN DIRECTA DEL HOSPITAL CENTRAL DE LAS FUERZAS ARMADAS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3"/>
    <s v="MINISTERIO DE DEFENSA"/>
    <s v="04"/>
    <s v="FUERZA AEREA DE LA  REPUBLICA DOMINICANA"/>
    <s v="0003"/>
    <s v="FORMACION Y CAPACITACION TECNICO PROFESIONAL (IMESA)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852892.6"/>
    <n v="1033934.81"/>
    <n v="1871803.59"/>
    <x v="2"/>
    <x v="0"/>
    <x v="0"/>
    <x v="0"/>
    <x v="1"/>
    <s v="2.1.2.2.1-Contratación de Bienes y Servicios"/>
    <s v="98-NACIONAL"/>
    <s v="99-MULTIPROVINCIAL"/>
    <s v="12-Protección social"/>
    <s v="00-N/A"/>
    <s v="0203-MINISTERIO DE DEFENSA"/>
    <s v="04-FUERZA AEREA DE LA  REPUBLICA DOMINICANA"/>
    <s v="0003-FORMACION Y CAPACITACION TECNICO PROFESIONAL (IMESA)"/>
    <x v="0"/>
    <s v="4-SERVICIOS SOCIALES"/>
    <s v="4.4-Educación"/>
    <s v="4.4.08-Enseñanza y capacitación para defensa y segurida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2556851.21"/>
    <n v="243069197.44999999"/>
    <n v="239772550.03999999"/>
    <x v="2"/>
    <x v="0"/>
    <x v="0"/>
    <x v="0"/>
    <x v="1"/>
    <s v="2.1.2.2.1-Contratación de Bienes y Servicios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0"/>
    <n v="0"/>
    <n v="-123010131.45999999"/>
    <n v="24898219.789999999"/>
    <n v="14116677.449999999"/>
    <x v="2"/>
    <x v="0"/>
    <x v="0"/>
    <x v="0"/>
    <x v="1"/>
    <s v="2.1.2.2.1-Contratación de Bienes y Servicios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5"/>
    <s v="MINISTERIO DE HACIENDA"/>
    <s v="01"/>
    <s v="MINISTERIO DE HACIENDA"/>
    <s v="0002"/>
    <s v="DIRECCION NACIONAL DE CATASTR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805647.63"/>
    <n v="1121604.6200000001"/>
    <n v="1089291.6000000001"/>
    <x v="2"/>
    <x v="0"/>
    <x v="0"/>
    <x v="0"/>
    <x v="1"/>
    <s v="2.1.2.2.1-Contratación de Bienes y Servicios"/>
    <s v="98-NACIONAL"/>
    <s v="99-MULTIPROVINCIAL"/>
    <s v="12-Protección social"/>
    <s v="00-N/A"/>
    <s v="0205-MINISTERIO DE HACIENDA"/>
    <s v="01-MINISTERIO DE HACIENDA"/>
    <s v="0002-DIRECCION NACIONAL DE CATASTR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5"/>
    <s v="MINISTERIO DE HACIENDA"/>
    <s v="01"/>
    <s v="MINISTERIO DE HACIENDA"/>
    <s v="0002"/>
    <s v="DIRECCION NACIONAL DE CATASTRO"/>
    <s v="0000"/>
    <s v="NO APLICA"/>
    <s v="1"/>
    <s v="SERVICIOS  GENERALES"/>
    <s v="1.1"/>
    <s v="Administración general"/>
    <s v="1.1.02"/>
    <s v="Gestión administrativa, financiera, fiscal, económica y planificación"/>
    <s v="2086"/>
    <s v="RECURSOS DE CAPTACION DIRECTA DE CATASTRO NACIONAL LEY 317-68"/>
    <s v="20"/>
    <s v="FONDOS CON DESTINO ESPECÍFICO"/>
    <s v="112"/>
    <s v="RECAUDACIONES DIRECTAS DE LAS INSTITUCIONES"/>
    <n v="0"/>
    <n v="0"/>
    <n v="725169.26"/>
    <n v="2268279.4500000002"/>
    <n v="2285355.2799999998"/>
    <x v="2"/>
    <x v="0"/>
    <x v="0"/>
    <x v="0"/>
    <x v="1"/>
    <s v="2.1.2.2.1-Contratación de Bienes y Servicios"/>
    <s v="98-NACIONAL"/>
    <s v="99-MULTIPROVINCIAL"/>
    <s v="12-Protección social"/>
    <s v="00-N/A"/>
    <s v="0205-MINISTERIO DE HACIENDA"/>
    <s v="01-MINISTERIO DE HACIENDA"/>
    <s v="0002-DIRECCION NACIONAL DE CATASTRO"/>
    <x v="0"/>
    <s v="1-SERVICIOS  GENERALES"/>
    <s v="1.1-Administración general"/>
    <s v="1.1.02-Gestión administrativa, financiera, fiscal, económica y planificación"/>
    <s v="2086-RECURSOS DE CAPTACION DIRECTA DE CATASTRO NACIONAL LEY 317-68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5"/>
    <s v="MINISTERIO DE HACIENDA"/>
    <s v="01"/>
    <s v="MINISTERIO DE HACIENDA"/>
    <s v="0002"/>
    <s v="DIRECCION NACIONAL DE CATASTRO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0"/>
    <n v="1109062.5"/>
    <n v="31624"/>
    <n v="985024"/>
    <x v="2"/>
    <x v="0"/>
    <x v="0"/>
    <x v="0"/>
    <x v="1"/>
    <s v="2.1.2.2.1-Contratación de Bienes y Servicios"/>
    <s v="98-NACIONAL"/>
    <s v="99-MULTIPROVINCIAL"/>
    <s v="12-Protección social"/>
    <s v="00-N/A"/>
    <s v="0205-MINISTERIO DE HACIENDA"/>
    <s v="01-MINISTERIO DE HACIENDA"/>
    <s v="0002-DIRECCION NACIONAL DE CATASTRO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0"/>
    <n v="13950806.32"/>
    <n v="16036737.16"/>
    <n v="11293592.640000001"/>
    <x v="2"/>
    <x v="0"/>
    <x v="0"/>
    <x v="0"/>
    <x v="1"/>
    <s v="2.1.2.2.1-Contratación de Bienes y Servicios"/>
    <s v="98-NACIONAL"/>
    <s v="99-MULTIPROVINCIAL"/>
    <s v="12-Protección social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9"/>
    <s v="MINISTERIO DE TRABAJO"/>
    <s v="01"/>
    <s v="MINISTERIO DE TRABAJO"/>
    <s v="0001"/>
    <s v="MINISTERIO DE TRABAJO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0"/>
    <n v="402226.91"/>
    <x v="2"/>
    <x v="0"/>
    <x v="0"/>
    <x v="0"/>
    <x v="1"/>
    <s v="2.1.2.2.1-Contratación de Bienes y Servicios"/>
    <s v="98-NACIONAL"/>
    <s v="99-MULTIPROVINCIAL"/>
    <s v="12-Protección social"/>
    <s v="00-N/A"/>
    <s v="0209-MINISTERIO DE TRABAJO"/>
    <s v="01-MINISTERIO DE TRABAJO"/>
    <s v="0001-MINISTERIO DE TRABAJO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140876.84"/>
    <n v="835164.8"/>
    <n v="1806708.8"/>
    <x v="2"/>
    <x v="0"/>
    <x v="0"/>
    <x v="0"/>
    <x v="1"/>
    <s v="2.1.2.2.1-Contratación de Bienes y Servicios"/>
    <s v="98-NACIONAL"/>
    <s v="99-MULTIPROVINCIAL"/>
    <s v="12-Protección social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844691.25"/>
    <n v="366282.8"/>
    <n v="0"/>
    <x v="2"/>
    <x v="0"/>
    <x v="0"/>
    <x v="0"/>
    <x v="1"/>
    <s v="2.1.2.2.1-Contratación de Bienes y Servicios"/>
    <s v="98-NACIONAL"/>
    <s v="99-MULTIPROVINCIAL"/>
    <s v="12-Protección social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300585.71999999997"/>
    <n v="300585.71999999997"/>
    <n v="0"/>
    <x v="2"/>
    <x v="0"/>
    <x v="0"/>
    <x v="0"/>
    <x v="1"/>
    <s v="2.1.2.2.1-Contratación de Bienes y Servicios"/>
    <s v="98-NACIONAL"/>
    <s v="99-MULTIPROVINCIAL"/>
    <s v="12-Protección social"/>
    <s v="00-N/A"/>
    <s v="0210-MINISTERIO DE AGRICULTURA"/>
    <s v="01-MINISTERIO DE AGRICULTURA"/>
    <s v="0001-MINISTERIO DE AGRICULTURA"/>
    <x v="0"/>
    <s v="4-SERVICIOS SOCIALES"/>
    <s v="4.4-Educación"/>
    <s v="4.4.06-Educación técnic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-1200000"/>
    <n v="25134"/>
    <n v="0"/>
    <n v="0"/>
    <x v="2"/>
    <x v="0"/>
    <x v="0"/>
    <x v="0"/>
    <x v="1"/>
    <s v="2.1.2.2.1-Contratación de Bienes y Servicios"/>
    <s v="98-NACIONAL"/>
    <s v="99-MULTIPROVINCIAL"/>
    <s v="12-Protección social"/>
    <s v="00-N/A"/>
    <s v="0210-MINISTERIO DE AGRICULTURA"/>
    <s v="01-MINISTERIO DE AGRICULTURA"/>
    <s v="0001-MINISTERIO DE AGRICULTURA"/>
    <x v="0"/>
    <s v="4-SERVICIOS SOCIALES"/>
    <s v="4.6-Equidad de género"/>
    <s v="4.6.01-Acciones focalizada en mujer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0"/>
    <n v="157058.29999999999"/>
    <n v="126761.69"/>
    <x v="2"/>
    <x v="0"/>
    <x v="0"/>
    <x v="0"/>
    <x v="1"/>
    <s v="2.1.2.2.1-Contratación de Bienes y Servicios"/>
    <s v="98-NACIONAL"/>
    <s v="99-MULTIPROVINCIAL"/>
    <s v="12-Protección social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4"/>
    <s v="Prisiones"/>
    <s v="0100"/>
    <s v="FONDO GENERAL"/>
    <s v="10"/>
    <s v="FONDO GENERAL"/>
    <s v="100"/>
    <s v="TESORO NACIONAL"/>
    <n v="0"/>
    <n v="0"/>
    <n v="726174"/>
    <n v="726174"/>
    <n v="726174"/>
    <x v="2"/>
    <x v="0"/>
    <x v="0"/>
    <x v="0"/>
    <x v="1"/>
    <s v="2.1.2.2.1-Contratación de Bienes y Servicios"/>
    <s v="98-NACIONAL"/>
    <s v="99-MULTIPROVINCIAL"/>
    <s v="12-Protección social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4-Prision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0"/>
    <n v="2279098.21"/>
    <n v="2297713.21"/>
    <x v="2"/>
    <x v="0"/>
    <x v="0"/>
    <x v="0"/>
    <x v="1"/>
    <s v="2.1.2.2.1-Contratación de Bienes y Servicios"/>
    <s v="98-NACIONAL"/>
    <s v="99-MULTIPROVINCIAL"/>
    <s v="12-Protección social"/>
    <s v="00-N/A"/>
    <s v="0215-MINISTERIO DE LA MUJER"/>
    <s v="01-MINISTERIO DE LA  MUJER"/>
    <s v="0001-MINISTERIO DE LA MUJER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3"/>
    <s v="BIBLIOTECA NACIONAL PEDRO HENRÍQUEZ UREÑ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-850000"/>
    <n v="7607009.3399999999"/>
    <n v="2678547.0299999998"/>
    <n v="3533468.46"/>
    <x v="2"/>
    <x v="0"/>
    <x v="0"/>
    <x v="0"/>
    <x v="1"/>
    <s v="2.1.2.2.1-Contratación de Bienes y Servicios"/>
    <s v="98-NACIONAL"/>
    <s v="99-MULTIPROVINCIAL"/>
    <s v="12-Protección social"/>
    <s v="00-N/A"/>
    <s v="0216-MINISTERIO DE CULTURA"/>
    <s v="01-MINISTERIO DE CULTURA"/>
    <s v="0003-BIBLIOTECA NACIONAL PEDRO HENRÍQUEZ UREÑ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6"/>
    <s v="DIRECCIÓN GENERAL DE MUSEO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-10913305"/>
    <n v="5921778.2599999998"/>
    <n v="5305489.83"/>
    <n v="8608505.2899999991"/>
    <x v="2"/>
    <x v="0"/>
    <x v="0"/>
    <x v="0"/>
    <x v="1"/>
    <s v="2.1.2.2.1-Contratación de Bienes y Servicios"/>
    <s v="98-NACIONAL"/>
    <s v="99-MULTIPROVINCIAL"/>
    <s v="12-Protección social"/>
    <s v="00-N/A"/>
    <s v="0216-MINISTERIO DE CULTURA"/>
    <s v="01-MINISTERIO DE CULTURA"/>
    <s v="0006-DIRECCIÓN GENERAL DE MUSEO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6"/>
    <s v="DIRECCIÓN GENERAL DE MUSEOS"/>
    <s v="0000"/>
    <s v="NO APLICA"/>
    <s v="4"/>
    <s v="SERVICIOS SOCIALES"/>
    <s v="4.3"/>
    <s v="Actividades deportivas, recreativas, culturales y religiosas"/>
    <s v="4.3.03"/>
    <s v="Servicios culturales"/>
    <s v="2155"/>
    <s v="RECURSOS DE CAPTACION DIRECTA DE LA DIRECCION GENERAL DE MUSEOS (RESOL.NO.07-2024)"/>
    <s v="20"/>
    <s v="FONDOS CON DESTINO ESPECÍFICO"/>
    <s v="112"/>
    <s v="RECAUDACIONES DIRECTAS DE LAS INSTITUCIONES"/>
    <n v="0"/>
    <n v="2484461.86"/>
    <n v="0"/>
    <n v="0"/>
    <n v="0"/>
    <x v="2"/>
    <x v="0"/>
    <x v="0"/>
    <x v="0"/>
    <x v="1"/>
    <s v="2.1.2.2.1-Contratación de Bienes y Servicios"/>
    <s v="98-NACIONAL"/>
    <s v="99-MULTIPROVINCIAL"/>
    <s v="12-Protección social"/>
    <s v="00-N/A"/>
    <s v="0216-MINISTERIO DE CULTURA"/>
    <s v="01-MINISTERIO DE CULTURA"/>
    <s v="0006-DIRECCIÓN GENERAL DE MUSEOS"/>
    <x v="0"/>
    <s v="4-SERVICIOS SOCIALES"/>
    <s v="4.3-Actividades deportivas, recreativas, culturales y religiosas"/>
    <s v="4.3.03-Servicios culturales"/>
    <s v="2155-RECURSOS DE CAPTACION DIRECTA DE LA DIRECCION GENERAL DE MUSEOS (RESOL.NO.07-2024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0100"/>
    <s v="FONDO GENERAL"/>
    <s v="10"/>
    <s v="FONDO GENERAL"/>
    <s v="100"/>
    <s v="TESORO NACIONAL"/>
    <n v="0"/>
    <n v="0"/>
    <n v="4500000"/>
    <n v="6036974.75"/>
    <n v="4686496.66"/>
    <x v="2"/>
    <x v="0"/>
    <x v="0"/>
    <x v="0"/>
    <x v="1"/>
    <s v="2.1.2.2.1-Contratación de Bienes y Servici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0"/>
    <n v="0"/>
    <n v="159300"/>
    <n v="0"/>
    <x v="2"/>
    <x v="0"/>
    <x v="0"/>
    <x v="0"/>
    <x v="1"/>
    <s v="2.1.2.2.1-Contratación de Bienes y Servici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48328.14"/>
    <n v="48328.14"/>
    <x v="2"/>
    <x v="0"/>
    <x v="0"/>
    <x v="0"/>
    <x v="1"/>
    <s v="2.1.2.2.1-Contratación de Bienes y Servici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12100"/>
    <n v="0"/>
    <n v="0"/>
    <x v="2"/>
    <x v="0"/>
    <x v="0"/>
    <x v="0"/>
    <x v="1"/>
    <s v="2.1.2.2.1-Contratación de Bienes y Servicios"/>
    <s v="98-NACIONAL"/>
    <s v="99-MULTIPROVINCIAL"/>
    <s v="12-Protección social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-200000"/>
    <n v="10226039.18"/>
    <n v="4631020.97"/>
    <n v="3295402.26"/>
    <x v="2"/>
    <x v="0"/>
    <x v="0"/>
    <x v="0"/>
    <x v="1"/>
    <s v="2.1.2.2.1-Contratación de Bienes y Servicios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2107"/>
    <s v="RECURSOS DE CAPTACIÓN DIRECTA DEL INSTITUTO TECNOLÓGICO DE LAS AMÉRICAS (ITLA)"/>
    <s v="20"/>
    <s v="FONDOS CON DESTINO ESPECÍFICO"/>
    <s v="112"/>
    <s v="RECAUDACIONES DIRECTAS DE LAS INSTITUCIONES"/>
    <n v="0"/>
    <n v="44870.54"/>
    <n v="25300798.989999998"/>
    <n v="21413786.84"/>
    <n v="25218888.850000001"/>
    <x v="2"/>
    <x v="0"/>
    <x v="0"/>
    <x v="0"/>
    <x v="1"/>
    <s v="2.1.2.2.1-Contratación de Bienes y Servicios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2107-RECURSOS DE CAPTACIÓN DIRECTA DEL INSTITUTO TECNOLÓGICO DE LAS AMÉRICAS (ITLA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2493550.130000001"/>
    <n v="5408976.6900000004"/>
    <n v="4233973.7599999998"/>
    <x v="2"/>
    <x v="0"/>
    <x v="0"/>
    <x v="0"/>
    <x v="1"/>
    <s v="2.1.2.2.1-Contratación de Bienes y Servicios"/>
    <s v="98-NACIONAL"/>
    <s v="99-MULTIPROVINCIAL"/>
    <s v="12-Protección social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98-NACIONAL"/>
    <s v="99-MULTIPROVINCIAL"/>
    <s v="12-Protección social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8"/>
    <s v="Energía eléctrica de fuentes nucleares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8-Energía eléctrica de fuentes nuclear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2139"/>
    <s v="RECURSOS DE CAPTACION DIRECTA DEL MINISTERIO DE ENERGIA Y MINAS (LEYES NOS.125-01 Y 365-22)"/>
    <s v="20"/>
    <s v="FONDOS CON DESTINO ESPECÍFICO"/>
    <s v="112"/>
    <s v="RECAUDACIONES DIRECTAS DE LAS INSTITUCIONES"/>
    <n v="0"/>
    <n v="0"/>
    <n v="4651600.33"/>
    <n v="10851591.32"/>
    <n v="6544391.04"/>
    <x v="2"/>
    <x v="0"/>
    <x v="0"/>
    <x v="0"/>
    <x v="1"/>
    <s v="2.1.2.2.1-Contratación de Bienes y Servicios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2139-RECURSOS DE CAPTACION DIRECTA DEL MINISTERIO DE ENERGIA Y MINAS (LEYES NOS.125-01 Y 365-22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2692100"/>
    <n v="2692100"/>
    <n v="2692100"/>
    <x v="2"/>
    <x v="0"/>
    <x v="0"/>
    <x v="0"/>
    <x v="1"/>
    <s v="2.1.2.2.1-Contratación de Bienes y Servicios"/>
    <s v="98-NACIONAL"/>
    <s v="99-MULTIPROVINCIAL"/>
    <s v="12-Protección social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04"/>
    <s v="COMISION PRESIDENCIAL DE APOYO AL DESARROLLO BARRI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4847361.01"/>
    <n v="7021603.0599999996"/>
    <n v="6347337.8600000003"/>
    <x v="2"/>
    <x v="0"/>
    <x v="0"/>
    <x v="0"/>
    <x v="1"/>
    <s v="2.1.2.2.1-Contratación de Bienes y Servicios"/>
    <s v="98-NACIONAL"/>
    <s v="99-MULTIPROVINCIAL"/>
    <s v="13-Desarrollo social comunitario"/>
    <s v="00-N/A"/>
    <s v="0201-PRESIDENCIA DE LA REPÚBLICA"/>
    <s v="02-GABINETE DE LA POLÍTICA SOCIAL"/>
    <s v="0004-COMISION PRESIDENCIAL DE APOYO AL DESARROLLO BARRIAL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5"/>
    <s v="DIRECCIÓN GENERAL DE DESARROLLO DE LA COMUNIDAD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7052918.7400000002"/>
    <n v="4974306.32"/>
    <n v="1485359.84"/>
    <x v="2"/>
    <x v="0"/>
    <x v="0"/>
    <x v="0"/>
    <x v="1"/>
    <s v="2.1.2.2.1-Contratación de Bienes y Servicios"/>
    <s v="98-NACIONAL"/>
    <s v="99-MULTIPROVINCIAL"/>
    <s v="13-Desarrollo social comunitario"/>
    <s v="00-N/A"/>
    <s v="0201-PRESIDENCIA DE LA REPÚBLICA"/>
    <s v="02-GABINETE DE LA POLÍTICA SOCIAL"/>
    <s v="0015-DIRECCIÓN GENERAL DE DESARROLLO DE LA COMUNIDAD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6"/>
    <s v="DIRECCION GENERAL DE DESARROLLO FRONTERIZ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7113018.3300000001"/>
    <n v="4613670.17"/>
    <n v="1873640.3"/>
    <x v="2"/>
    <x v="0"/>
    <x v="0"/>
    <x v="0"/>
    <x v="1"/>
    <s v="2.1.2.2.1-Contratación de Bienes y Servicios"/>
    <s v="98-NACIONAL"/>
    <s v="99-MULTIPROVINCIAL"/>
    <s v="13-Desarrollo social comunitario"/>
    <s v="00-N/A"/>
    <s v="0201-PRESIDENCIA DE LA REPÚBLICA"/>
    <s v="02-GABINETE DE LA POLÍTICA SOCIAL"/>
    <s v="0016-DIRECCION GENERAL DE DESARROLLO FRONTERIZO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1"/>
    <s v="PRESIDENCIA DE LA REPÚBLICA"/>
    <s v="06"/>
    <s v="MINISTERIO DE LA PRESIDENCIA"/>
    <s v="0006"/>
    <s v="CENTRO DE OPERACIONES DE EMERGENCIAS (COE)"/>
    <s v="0000"/>
    <s v="NO APLICA"/>
    <s v="3"/>
    <s v="PROTECCIÓN DEL MEDIO AMBIENTE"/>
    <s v="3.3"/>
    <s v="Cambio Climático"/>
    <s v="3.3.03"/>
    <s v="Conocimiento del riesgo de desastres climáticos"/>
    <s v="0100"/>
    <s v="FONDO GENERAL"/>
    <s v="10"/>
    <s v="FONDO GENERAL"/>
    <s v="100"/>
    <s v="TESORO NACIONAL"/>
    <n v="0"/>
    <n v="0"/>
    <n v="6553568.5800000001"/>
    <n v="2407003.58"/>
    <n v="1016349.64"/>
    <x v="2"/>
    <x v="0"/>
    <x v="0"/>
    <x v="0"/>
    <x v="1"/>
    <s v="2.1.2.2.1-Contratación de Bienes y Servicios"/>
    <s v="98-NACIONAL"/>
    <s v="99-MULTIPROVINCIAL"/>
    <s v="13-Desarrollo social comunitario"/>
    <s v="00-N/A"/>
    <s v="0201-PRESIDENCIA DE LA REPÚBLICA"/>
    <s v="06-MINISTERIO DE LA PRESIDENCIA"/>
    <s v="0006-CENTRO DE OPERACIONES DE EMERGENCIAS (COE)"/>
    <x v="0"/>
    <s v="3-PROTECCIÓN DEL MEDIO AMBIENTE"/>
    <s v="3.3-Cambio Climático"/>
    <s v="3.3.03-Conocimiento del riesgo de desastres climátic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1"/>
    <s v="PRESIDENCIA DE LA REPÚBLICA"/>
    <s v="06"/>
    <s v="MINISTERIO DE LA PRESIDENCIA"/>
    <s v="0006"/>
    <s v="CENTRO DE OPERACIONES DE EMERGENCIAS (COE)"/>
    <s v="0000"/>
    <s v="NO APLICA"/>
    <s v="3"/>
    <s v="PROTECCIÓN DEL MEDIO AMBIENTE"/>
    <s v="3.3"/>
    <s v="Cambio Climático"/>
    <s v="3.3.03"/>
    <s v="Conocimiento del riesgo de desastres climáticos"/>
    <s v="0100"/>
    <s v="FONDO GENERAL"/>
    <s v="10"/>
    <s v="FONDO GENERAL"/>
    <s v="104"/>
    <s v="RECURSOS DE LAS APROPIACIONES DEL 5%  SR. PRESIDENTE"/>
    <n v="0"/>
    <n v="5000000"/>
    <n v="599400"/>
    <n v="599400"/>
    <n v="0"/>
    <x v="2"/>
    <x v="0"/>
    <x v="0"/>
    <x v="0"/>
    <x v="1"/>
    <s v="2.1.2.2.1-Contratación de Bienes y Servicios"/>
    <s v="98-NACIONAL"/>
    <s v="99-MULTIPROVINCIAL"/>
    <s v="13-Desarrollo social comunitario"/>
    <s v="00-N/A"/>
    <s v="0201-PRESIDENCIA DE LA REPÚBLICA"/>
    <s v="06-MINISTERIO DE LA PRESIDENCIA"/>
    <s v="0006-CENTRO DE OPERACIONES DE EMERGENCIAS (COE)"/>
    <x v="0"/>
    <s v="3-PROTECCIÓN DEL MEDIO AMBIENTE"/>
    <s v="3.3-Cambio Climático"/>
    <s v="3.3.03-Conocimiento del riesgo de desastres climáticos"/>
    <s v="0100-FONDO GENERAL"/>
    <s v="10-FONDO GENERAL"/>
    <s v="104-RECURSOS DE LAS APROPIACIONES DEL 5%  SR. PRESIDENTE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2"/>
    <s v="MINISTERIO DE  INTERIOR Y POLICÍA"/>
    <s v="02"/>
    <s v="POLICIA NACIONAL"/>
    <s v="0002"/>
    <s v="INSTITUTO POLICIAL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29374349.989999998"/>
    <n v="13284057.810000001"/>
    <n v="7574906.21"/>
    <x v="2"/>
    <x v="0"/>
    <x v="0"/>
    <x v="0"/>
    <x v="1"/>
    <s v="2.1.2.2.1-Contratación de Bienes y Servicios"/>
    <s v="98-NACIONAL"/>
    <s v="99-MULTIPROVINCIAL"/>
    <s v="13-Desarrollo social comunitario"/>
    <s v="00-N/A"/>
    <s v="0202-MINISTERIO DE  INTERIOR Y POLICÍA"/>
    <s v="02-POLICIA NACIONAL"/>
    <s v="0002-INSTITUTO POLICIAL DE EDUCACION SUPERIOR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0"/>
    <n v="8363308.3399999999"/>
    <n v="12945278.890000001"/>
    <n v="10129547.33"/>
    <x v="2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4-Educación"/>
    <s v="4.4.07-Educación vocacion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502571.88"/>
    <n v="3298991.88"/>
    <n v="1786720"/>
    <x v="2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7"/>
    <s v="ESC DE GRAD.DE COM.Y ESTADO MAYOR CONJ.'GRAL DE DIV. GREGORIO LUPERON'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2552776.27"/>
    <n v="2768996.01"/>
    <n v="1920257.74"/>
    <x v="2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1-MINISTERIO DE DEFENSA"/>
    <s v="0007-ESC DE GRAD.DE COM.Y ESTADO MAYOR CONJ.'GRAL DE DIV. GREGORIO LUPERON'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9"/>
    <s v="ESCUELA DE GRADUADOS EN DERECHOS HUMANOS Y DERECHO INTERNACIONAL HUMANITARIO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2247969.38"/>
    <n v="3272717.35"/>
    <n v="2493361.3199999998"/>
    <x v="2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1-MINISTERIO DE DEFENSA"/>
    <s v="0009-ESCUELA DE GRADUADOS EN DERECHOS HUMANOS Y DERECHO INTERNACIONAL HUMANITARIO"/>
    <x v="0"/>
    <s v="4-SERVICIOS SOCIALES"/>
    <s v="4.4-Educación"/>
    <s v="4.4.08-Enseñanza y capacitación para defensa y segurida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10"/>
    <s v="'ESCUELA DE GRADUADOS DE ALTOS ESTUDIOS ESTRATÉGICOS' (EGAE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6080"/>
    <n v="537616.62"/>
    <n v="1596803.88"/>
    <x v="2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1-MINISTERIO DE DEFENSA"/>
    <s v="0010-'ESCUELA DE GRADUADOS DE ALTOS ESTUDIOS ESTRATÉGICOS' (EGAEE)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17"/>
    <s v="SERVICIO MILITAR VOLUNTARI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398687.67"/>
    <n v="1519474.34"/>
    <n v="1768438.79"/>
    <x v="2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1-MINISTERIO DE DEFENSA"/>
    <s v="0017-SERVICIO MILITAR VOLUNTARIO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28"/>
    <s v="UNIVERSIDAD NACIONAL PARA LA DEFENSA GENERAL JUAN PABLO DUARTE Y DIEZ (UNAD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9912"/>
    <n v="1600054.75"/>
    <n v="2687343.55"/>
    <x v="2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1-MINISTERIO DE DEFENSA"/>
    <s v="0028-UNIVERSIDAD NACIONAL PARA LA DEFENSA GENERAL JUAN PABLO DUARTE Y DIEZ (UNADE)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28"/>
    <s v="UNIVERSIDAD NACIONAL PARA LA DEFENSA GENERAL JUAN PABLO DUARTE Y DIEZ (UNADE)"/>
    <s v="0000"/>
    <s v="NO APLICA"/>
    <s v="4"/>
    <s v="SERVICIOS SOCIALES"/>
    <s v="4.4"/>
    <s v="Educación"/>
    <s v="4.4.04"/>
    <s v="Educación superior"/>
    <s v="2146"/>
    <s v="RECURSOS DE CAPTACION DIRECTA DEL INSTITUTO SUPERIOR PARA LA DEFENSA (INSUDE) (DECRETO NO.72-24)"/>
    <s v="20"/>
    <s v="FONDOS CON DESTINO ESPECÍFICO"/>
    <s v="112"/>
    <s v="RECAUDACIONES DIRECTAS DE LAS INSTITUCIONES"/>
    <n v="0"/>
    <n v="0"/>
    <n v="923158.01"/>
    <n v="1523979.72"/>
    <n v="2586181.34"/>
    <x v="2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1-MINISTERIO DE DEFENSA"/>
    <s v="0028-UNIVERSIDAD NACIONAL PARA LA DEFENSA GENERAL JUAN PABLO DUARTE Y DIEZ (UNADE)"/>
    <x v="0"/>
    <s v="4-SERVICIOS SOCIALES"/>
    <s v="4.4-Educación"/>
    <s v="4.4.04-Educación superior"/>
    <s v="2146-RECURSOS DE CAPTACION DIRECTA DEL INSTITUTO SUPERIOR PARA LA DEFENSA (INSUDE) (DECRETO NO.72-24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3"/>
    <s v="ARMADA DE LA REPUBLICA DOMINICANA"/>
    <s v="0001"/>
    <s v="ARMADA DE LA REPUBLICA DOMINICANA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13774797.630000001"/>
    <n v="665230.4"/>
    <n v="659000"/>
    <x v="2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3-ARMADA DE LA REPUBLICA DOMINICANA"/>
    <s v="0001-ARMADA DE LA REPUBLICA DOMINICANA"/>
    <x v="0"/>
    <s v="4-SERVICIOS SOCIALES"/>
    <s v="4.2-Salud"/>
    <s v="4.2.02-Servicios hospitalar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4"/>
    <s v="FUERZA AEREA DE LA  REPUBLICA DOMINICANA"/>
    <s v="0002"/>
    <s v="HOSPITAL MILITAR FAD DR RAMON DE LARA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16084377.060000001"/>
    <n v="12718599.710000001"/>
    <n v="14614639.65"/>
    <x v="2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4-FUERZA AEREA DE LA  REPUBLICA DOMINICANA"/>
    <s v="0002-HOSPITAL MILITAR FAD DR RAMON DE LARA"/>
    <x v="0"/>
    <s v="4-SERVICIOS SOCIALES"/>
    <s v="4.2-Salud"/>
    <s v="4.2.02-Servicios hospitalar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4"/>
    <s v="FUERZA AEREA DE LA  REPUBLICA DOMINICANA"/>
    <s v="0002"/>
    <s v="HOSPITAL MILITAR FAD DR RAMON DE LARA"/>
    <s v="0000"/>
    <s v="NO APLICA"/>
    <s v="4"/>
    <s v="SERVICIOS SOCIALES"/>
    <s v="4.2"/>
    <s v="Salud"/>
    <s v="4.2.02"/>
    <s v="Servicios hospitalarios"/>
    <s v="2134"/>
    <s v="RECURSOS DE CAPTACION DIRECTA DEL HOSPITAL MILITAR DOCENTE FARD, DR. RAMON DE LARA"/>
    <s v="20"/>
    <s v="FONDOS CON DESTINO ESPECÍFICO"/>
    <s v="112"/>
    <s v="RECAUDACIONES DIRECTAS DE LAS INSTITUCIONES"/>
    <n v="0"/>
    <n v="-3304584"/>
    <n v="5401458.6200000001"/>
    <n v="1092053"/>
    <n v="1092053"/>
    <x v="2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4-FUERZA AEREA DE LA  REPUBLICA DOMINICANA"/>
    <s v="0002-HOSPITAL MILITAR FAD DR RAMON DE LARA"/>
    <x v="0"/>
    <s v="4-SERVICIOS SOCIALES"/>
    <s v="4.2-Salud"/>
    <s v="4.2.02-Servicios hospitalarios"/>
    <s v="2134-RECURSOS DE CAPTACION DIRECTA DEL HOSPITAL MILITAR DOCENTE FARD, DR. RAMON DE LARA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966518.62"/>
    <n v="2377083.06"/>
    <n v="5140287.66"/>
    <n v="3171613.53"/>
    <x v="2"/>
    <x v="0"/>
    <x v="0"/>
    <x v="0"/>
    <x v="1"/>
    <s v="2.1.2.2.1-Contratación de Bienes y Servicios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2085"/>
    <s v="RECURSOS DE CAPTACION DIRECTA DE LA DIRECCION GENERAL DE BIENES NACIONALES LEY 1832-1948"/>
    <s v="20"/>
    <s v="FONDOS CON DESTINO ESPECÍFICO"/>
    <s v="112"/>
    <s v="RECAUDACIONES DIRECTAS DE LAS INSTITUCIONES"/>
    <n v="0"/>
    <n v="1456600"/>
    <n v="4709581.2"/>
    <n v="4270867.4800000004"/>
    <n v="6636148.54"/>
    <x v="2"/>
    <x v="0"/>
    <x v="0"/>
    <x v="0"/>
    <x v="1"/>
    <s v="2.1.2.2.1-Contratación de Bienes y Servicios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2085-RECURSOS DE CAPTACION DIRECTA DE LA DIRECCION GENERAL DE BIENES NACIONALES LEY 1832-1948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0"/>
    <n v="532012.98"/>
    <n v="532012.98"/>
    <n v="60004.3"/>
    <x v="2"/>
    <x v="0"/>
    <x v="0"/>
    <x v="0"/>
    <x v="1"/>
    <s v="2.1.2.2.1-Contratación de Bienes y Servicios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-10000000"/>
    <n v="14768173"/>
    <n v="9773232"/>
    <n v="601800"/>
    <x v="2"/>
    <x v="0"/>
    <x v="0"/>
    <x v="0"/>
    <x v="1"/>
    <s v="2.1.2.2.1-Contratación de Bienes y Servicios"/>
    <s v="98-NACIONAL"/>
    <s v="99-MULTIPROVINCIAL"/>
    <s v="13-Desarrollo social comunitario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98-NACIONAL"/>
    <s v="99-MULTIPROVINCIAL"/>
    <s v="13-Desarrollo social comunitario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0"/>
    <n v="550910"/>
    <x v="2"/>
    <x v="0"/>
    <x v="0"/>
    <x v="0"/>
    <x v="1"/>
    <s v="2.1.2.2.1-Contratación de Bienes y Servicios"/>
    <s v="98-NACIONAL"/>
    <s v="99-MULTIPROVINCIAL"/>
    <s v="13-Desarrollo social comunitario"/>
    <s v="00-N/A"/>
    <s v="0208-MINISTERIO DE DEPORTES Y RECREACIÓN"/>
    <s v="01-MINISTERIO DE DEPORTES Y RECREACIÓN"/>
    <s v="0001-MINISTERIO DE DEPORTES Y RECREACIÓ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0"/>
    <n v="0"/>
    <n v="49571.8"/>
    <x v="2"/>
    <x v="0"/>
    <x v="0"/>
    <x v="0"/>
    <x v="1"/>
    <s v="2.1.2.2.1-Contratación de Bienes y Servicios"/>
    <s v="98-NACIONAL"/>
    <s v="99-MULTIPROVINCIAL"/>
    <s v="13-Desarrollo social comunitario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31843308.640000001"/>
    <n v="11900202.310000001"/>
    <n v="2611779.35"/>
    <x v="2"/>
    <x v="0"/>
    <x v="0"/>
    <x v="0"/>
    <x v="1"/>
    <s v="2.1.2.2.1-Contratación de Bienes y Servicios"/>
    <s v="98-NACIONAL"/>
    <s v="99-MULTIPROVINCIAL"/>
    <s v="13-Desarrollo social comunit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2095"/>
    <s v="RECURSOS DE CAPTACION DIRECTA DE LA DIRECCION GENERAL DE GANADERIA LEY 180-01"/>
    <s v="20"/>
    <s v="FONDOS CON DESTINO ESPECÍFICO"/>
    <s v="112"/>
    <s v="RECAUDACIONES DIRECTAS DE LAS INSTITUCIONES"/>
    <n v="0"/>
    <n v="0"/>
    <n v="1114657.06"/>
    <n v="1041057.06"/>
    <n v="5750"/>
    <x v="2"/>
    <x v="0"/>
    <x v="0"/>
    <x v="0"/>
    <x v="1"/>
    <s v="2.1.2.2.1-Contratación de Bienes y Servicios"/>
    <s v="98-NACIONAL"/>
    <s v="99-MULTIPROVINCIAL"/>
    <s v="13-Desarrollo social comunit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2095-RECURSOS DE CAPTACION DIRECTA DE LA DIRECCION GENERAL DE GANADERIA LEY 180-01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14476813.65"/>
    <n v="11274458.48"/>
    <n v="8158850.1100000003"/>
    <x v="2"/>
    <x v="0"/>
    <x v="0"/>
    <x v="0"/>
    <x v="1"/>
    <s v="2.1.2.2.1-Contratación de Bienes y Servicios"/>
    <s v="98-NACIONAL"/>
    <s v="99-MULTIPROVINCIAL"/>
    <s v="13-Desarrollo social comunitario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7310"/>
    <s v="COORDINACIÓN EN LA PREVENCIÓN DE LA VIOLENCIA DE GÉNERO EN LÍNEA CON LOS OBJETIVOS DE DESARROLLO SOSTENIBLE EN RD"/>
    <s v="70"/>
    <s v="DONACION EXTERNA"/>
    <s v="343"/>
    <s v="UNION EUROPEA"/>
    <n v="0"/>
    <n v="0"/>
    <n v="194107.99"/>
    <n v="194107.99"/>
    <n v="0"/>
    <x v="2"/>
    <x v="0"/>
    <x v="0"/>
    <x v="0"/>
    <x v="1"/>
    <s v="2.1.2.2.1-Contratación de Bienes y Servicios"/>
    <s v="98-NACIONAL"/>
    <s v="99-MULTIPROVINCIAL"/>
    <s v="13-Desarrollo social comunitario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7310-COORDINACIÓN EN LA PREVENCIÓN DE LA VIOLENCIA DE GÉNERO EN LÍNEA CON LOS OBJETIVOS DE DESARROLLO SOSTENIBLE EN RD"/>
    <s v="70-DONACION EXTERNA"/>
    <s v="343-UNION EUROPEA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4"/>
    <s v="Acciones de prevención, atención y protección de violencia de género"/>
    <s v="0100"/>
    <s v="FONDO GENERAL"/>
    <s v="10"/>
    <s v="FONDO GENERAL"/>
    <s v="100"/>
    <s v="TESORO NACIONAL"/>
    <n v="0"/>
    <n v="0"/>
    <n v="8063300.2300000004"/>
    <n v="5849741.6600000001"/>
    <n v="6873622.6500000004"/>
    <x v="2"/>
    <x v="0"/>
    <x v="0"/>
    <x v="0"/>
    <x v="1"/>
    <s v="2.1.2.2.1-Contratación de Bienes y Servicios"/>
    <s v="98-NACIONAL"/>
    <s v="99-MULTIPROVINCIAL"/>
    <s v="13-Desarrollo social comunitario"/>
    <s v="00-N/A"/>
    <s v="0215-MINISTERIO DE LA MUJER"/>
    <s v="01-MINISTERIO DE LA  MUJER"/>
    <s v="0001-MINISTERIO DE LA MUJER"/>
    <x v="0"/>
    <s v="4-SERVICIOS SOCIALES"/>
    <s v="4.6-Equidad de género"/>
    <s v="4.6.04-Acciones de prevención, atención y protección de violencia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4"/>
    <s v="Acciones de prevención, atención y protección de violencia de género"/>
    <s v="7309"/>
    <s v="MEJORA DE LA CALIDAD DE  SERVICIOS DIRIGIDOS A LA ATENCION Y PREVENCION EFICAZ A VICTIMAS DE VIOLENCIA DE GENERO EN RD"/>
    <s v="70"/>
    <s v="DONACION EXTERNA"/>
    <s v="206"/>
    <s v="AGENCIA ESPAÑOLA DE COOPERACIÓN INTERNACIONAL Y DESARROLLO (AECID)"/>
    <n v="0"/>
    <n v="0"/>
    <n v="387588.4"/>
    <n v="163388.4"/>
    <n v="163388.4"/>
    <x v="2"/>
    <x v="0"/>
    <x v="0"/>
    <x v="0"/>
    <x v="1"/>
    <s v="2.1.2.2.1-Contratación de Bienes y Servicios"/>
    <s v="98-NACIONAL"/>
    <s v="99-MULTIPROVINCIAL"/>
    <s v="13-Desarrollo social comunitario"/>
    <s v="00-N/A"/>
    <s v="0215-MINISTERIO DE LA MUJER"/>
    <s v="01-MINISTERIO DE LA  MUJER"/>
    <s v="0001-MINISTERIO DE LA MUJER"/>
    <x v="0"/>
    <s v="4-SERVICIOS SOCIALES"/>
    <s v="4.6-Equidad de género"/>
    <s v="4.6.04-Acciones de prevención, atención y protección de violencia de género"/>
    <s v="7309-MEJORA DE LA CALIDAD DE  SERVICIOS DIRIGIDOS A LA ATENCION Y PREVENCION EFICAZ A VICTIMAS DE VIOLENCIA DE GENERO EN RD"/>
    <s v="70-DONACION EXTERNA"/>
    <s v="206-AGENCIA ESPAÑOLA DE COOPERACIÓN INTERNACIONAL Y DESARROLLO (AECID)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-300000"/>
    <n v="4036668.87"/>
    <n v="164079.56"/>
    <n v="0"/>
    <x v="2"/>
    <x v="0"/>
    <x v="0"/>
    <x v="0"/>
    <x v="1"/>
    <s v="2.1.2.2.1-Contratación de Bienes y Servicios"/>
    <s v="98-NACIONAL"/>
    <s v="99-MULTIPROVINCIAL"/>
    <s v="13-Desarrollo social comunitario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2"/>
    <s v="ORQUESTA SINFÓNICA NACIONAL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0"/>
    <n v="205320"/>
    <n v="205320"/>
    <x v="2"/>
    <x v="0"/>
    <x v="0"/>
    <x v="0"/>
    <x v="1"/>
    <s v="2.1.2.2.1-Contratación de Bienes y Servicios"/>
    <s v="98-NACIONAL"/>
    <s v="99-MULTIPROVINCIAL"/>
    <s v="13-Desarrollo social comunitario"/>
    <s v="00-N/A"/>
    <s v="0216-MINISTERIO DE CULTURA"/>
    <s v="01-MINISTERIO DE CULTURA"/>
    <s v="0002-ORQUESTA SINFÓNICA NACIONAL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2"/>
    <s v="ORQUESTA SINFÓNICA NACIONAL"/>
    <s v="0000"/>
    <s v="NO APLICA"/>
    <s v="4"/>
    <s v="SERVICIOS SOCIALES"/>
    <s v="4.3"/>
    <s v="Actividades deportivas, recreativas, culturales y religiosas"/>
    <s v="4.3.03"/>
    <s v="Servicios culturales"/>
    <s v="2140"/>
    <s v="RECURSOS DE CAPTACION DIRECTA DE LA ORQUESTA SINFONICA NACIONAL (DECRETO NO.245-09)"/>
    <s v="20"/>
    <s v="FONDOS CON DESTINO ESPECÍFICO"/>
    <s v="112"/>
    <s v="RECAUDACIONES DIRECTAS DE LAS INSTITUCIONES"/>
    <n v="0"/>
    <n v="0"/>
    <n v="87239.87"/>
    <n v="87239.87"/>
    <n v="62439.97"/>
    <x v="2"/>
    <x v="0"/>
    <x v="0"/>
    <x v="0"/>
    <x v="1"/>
    <s v="2.1.2.2.1-Contratación de Bienes y Servicios"/>
    <s v="98-NACIONAL"/>
    <s v="99-MULTIPROVINCIAL"/>
    <s v="13-Desarrollo social comunitario"/>
    <s v="00-N/A"/>
    <s v="0216-MINISTERIO DE CULTURA"/>
    <s v="01-MINISTERIO DE CULTURA"/>
    <s v="0002-ORQUESTA SINFÓNICA NACIONAL"/>
    <x v="0"/>
    <s v="4-SERVICIOS SOCIALES"/>
    <s v="4.3-Actividades deportivas, recreativas, culturales y religiosas"/>
    <s v="4.3.03-Servicios culturales"/>
    <s v="2140-RECURSOS DE CAPTACION DIRECTA DE LA ORQUESTA SINFONICA NACIONAL (DECRETO NO.245-09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4227779.03"/>
    <n v="6234600.8499999996"/>
    <n v="5409903.0099999998"/>
    <x v="2"/>
    <x v="0"/>
    <x v="0"/>
    <x v="0"/>
    <x v="1"/>
    <s v="2.1.2.2.1-Contratación de Bienes y Servicios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2152"/>
    <s v="RECURSOS DE CAPTACIÓN DIRECTA DE LA DIRECCIÓN GENERAL DE BELLAS ARTES (RESOL. NÚM 07-2024)"/>
    <s v="20"/>
    <s v="FONDOS CON DESTINO ESPECÍFICO"/>
    <s v="112"/>
    <s v="RECAUDACIONES DIRECTAS DE LAS INSTITUCIONES"/>
    <n v="0"/>
    <n v="-314000"/>
    <n v="1788959.19"/>
    <n v="2253867.5"/>
    <n v="1411761.52"/>
    <x v="2"/>
    <x v="0"/>
    <x v="0"/>
    <x v="0"/>
    <x v="1"/>
    <s v="2.1.2.2.1-Contratación de Bienes y Servicios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2152-RECURSOS DE CAPTACIÓN DIRECTA DE LA DIRECCIÓN GENERAL DE BELLAS ARTES (RESOL. NÚM 07-2024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2"/>
    <s v="Administración del agua"/>
    <s v="0100"/>
    <s v="FONDO GENERAL"/>
    <s v="10"/>
    <s v="FONDO GENERAL"/>
    <s v="100"/>
    <s v="TESORO NACIONAL"/>
    <n v="0"/>
    <n v="0"/>
    <n v="0"/>
    <n v="2000000"/>
    <n v="0"/>
    <x v="2"/>
    <x v="0"/>
    <x v="0"/>
    <x v="0"/>
    <x v="1"/>
    <s v="2.1.2.2.1-Contratación de Bienes y Servici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2-Administración del agu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0100"/>
    <s v="FONDO GENERAL"/>
    <s v="10"/>
    <s v="FONDO GENERAL"/>
    <s v="100"/>
    <s v="TESORO NACIONAL"/>
    <n v="0"/>
    <n v="0"/>
    <n v="1274034.28"/>
    <n v="380000"/>
    <n v="0"/>
    <x v="2"/>
    <x v="0"/>
    <x v="0"/>
    <x v="0"/>
    <x v="1"/>
    <s v="2.1.2.2.1-Contratación de Bienes y Servici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500000"/>
    <n v="0"/>
    <n v="0"/>
    <x v="2"/>
    <x v="0"/>
    <x v="0"/>
    <x v="0"/>
    <x v="1"/>
    <s v="2.1.2.2.1-Contratación de Bienes y Servici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2006"/>
    <n v="2006"/>
    <n v="224959.43"/>
    <x v="2"/>
    <x v="0"/>
    <x v="0"/>
    <x v="0"/>
    <x v="1"/>
    <s v="2.1.2.2.1-Contratación de Bienes y Servicios"/>
    <s v="98-NACIONAL"/>
    <s v="99-MULTIPROVINCIAL"/>
    <s v="13-Desarrollo social comunitario"/>
    <s v="00-N/A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303916.46000000002"/>
    <n v="331578.90999999997"/>
    <x v="2"/>
    <x v="0"/>
    <x v="0"/>
    <x v="0"/>
    <x v="1"/>
    <s v="2.1.2.2.1-Contratación de Bienes y Servicios"/>
    <s v="98-NACIONAL"/>
    <s v="99-MULTIPROVINCIAL"/>
    <s v="13-Desarrollo social comunitario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18"/>
    <s v="SISTEMA ÚNICO DE BENEFICIARIO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1939263.640000001"/>
    <n v="6078511.1200000001"/>
    <n v="6200140.4800000004"/>
    <x v="2"/>
    <x v="0"/>
    <x v="0"/>
    <x v="0"/>
    <x v="1"/>
    <s v="2.1.2.2.1-Contratación de Bienes y Servicios"/>
    <s v="98-NACIONAL"/>
    <s v="99-MULTIPROVINCIAL"/>
    <s v="13-Desarrollo social comunitario"/>
    <s v="00-N/A"/>
    <s v="0220-MINISTERIO DE ECONOMÍA, PLANIFICACIÓN Y DESARROLLO"/>
    <s v="01-MINISTERIO DE ECONOMIA, PLANIFICACION Y DESARROLLO"/>
    <s v="0018-SISTEMA ÚNICO DE BENEFICIARIOS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3"/>
    <s v="Combustible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98-NACIONAL"/>
    <s v="99-MULTIPROVINCIAL"/>
    <s v="13-Desarrollo social comunitario"/>
    <s v="00-N/A"/>
    <s v="0222-MINISTERIO DE ENERGIA Y MINAS"/>
    <s v="01-MINISTERIO DE ENERGIA Y MINAS"/>
    <s v="0001-MINISTERIO DE ENERGIA Y MINAS"/>
    <x v="0"/>
    <s v="2-SERVICIOS ECONÓMICOS"/>
    <s v="2.4-Energía y combustible"/>
    <s v="2.4.03-Combustibl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11050700"/>
    <n v="11050700"/>
    <n v="11050700"/>
    <x v="2"/>
    <x v="0"/>
    <x v="0"/>
    <x v="0"/>
    <x v="1"/>
    <s v="2.1.2.2.1-Contratación de Bienes y Servicios"/>
    <s v="98-NACIONAL"/>
    <s v="99-MULTIPROVINCIAL"/>
    <s v="13-Desarrollo social comunitario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03"/>
    <s v="PLAN PRESIDENCIAL CONTRA LA POBREZ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67816384.939999998"/>
    <n v="167423951.94999999"/>
    <n v="111328612.56"/>
    <x v="2"/>
    <x v="0"/>
    <x v="0"/>
    <x v="0"/>
    <x v="1"/>
    <s v="2.1.2.2.1-Contratación de Bienes y Servicios"/>
    <s v="98-NACIONAL"/>
    <s v="99-MULTIPROVINCIAL"/>
    <s v="14-Asistencia social integral"/>
    <s v="00-N/A"/>
    <s v="0201-PRESIDENCIA DE LA REPÚBLICA"/>
    <s v="02-GABINETE DE LA POLÍTICA SOCIAL"/>
    <s v="0003-PLAN PRESIDENCIAL CONTRA LA POBREZA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139000000"/>
    <n v="1312156799.6800001"/>
    <n v="47562809.119999997"/>
    <n v="25284724.550000001"/>
    <x v="2"/>
    <x v="0"/>
    <x v="0"/>
    <x v="0"/>
    <x v="1"/>
    <s v="2.1.2.2.1-Contratación de Bienes y Servicios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2079"/>
    <s v="RECURSOS DE CAPTACION DIRECTA DE LOS COMEDORES ECONOMICO LEY 856"/>
    <s v="20"/>
    <s v="FONDOS CON DESTINO ESPECÍFICO"/>
    <s v="112"/>
    <s v="RECAUDACIONES DIRECTAS DE LAS INSTITUCIONES"/>
    <n v="0"/>
    <n v="0"/>
    <n v="126802030.51000001"/>
    <n v="156180829.69999999"/>
    <n v="72679534.629999995"/>
    <x v="2"/>
    <x v="0"/>
    <x v="0"/>
    <x v="0"/>
    <x v="1"/>
    <s v="2.1.2.2.1-Contratación de Bienes y Servicios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2079-RECURSOS DE CAPTACION DIRECTA DE LOS COMEDORES ECONOMICO LEY 85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5524637.969999999"/>
    <n v="22360338.920000002"/>
    <n v="15969118.550000001"/>
    <x v="2"/>
    <x v="0"/>
    <x v="0"/>
    <x v="0"/>
    <x v="1"/>
    <s v="2.1.2.2.1-Contratación de Bienes y Servicios"/>
    <s v="98-NACIONAL"/>
    <s v="99-MULTIPROVINCIAL"/>
    <s v="14-Asistencia social integral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2"/>
    <s v="MINISTERIO DE  INTERIOR Y POLICÍA"/>
    <s v="01"/>
    <s v="MINISTERIO DE INTERIOR Y POLICIA"/>
    <s v="0003"/>
    <s v="INSTITUTO NACIONAL DE MIGRACION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98-NACIONAL"/>
    <s v="99-MULTIPROVINCIAL"/>
    <s v="14-Asistencia social integral"/>
    <s v="00-N/A"/>
    <s v="0202-MINISTERIO DE  INTERIOR Y POLICÍA"/>
    <s v="01-MINISTERIO DE INTERIOR Y POLICIA"/>
    <s v="0003-INSTITUTO NACIONAL DE MIGRACION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2"/>
    <s v="MINISTERIO DE  INTERIOR Y POLICÍA"/>
    <s v="01"/>
    <s v="MINISTERIO DE INTERIOR Y POLICIA"/>
    <s v="0003"/>
    <s v="INSTITUTO NACIONAL DE MIGRACIO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0"/>
    <n v="4775635.2699999996"/>
    <n v="3285354.97"/>
    <n v="2247717.0499999998"/>
    <x v="2"/>
    <x v="0"/>
    <x v="0"/>
    <x v="0"/>
    <x v="1"/>
    <s v="2.1.2.2.1-Contratación de Bienes y Servicios"/>
    <s v="98-NACIONAL"/>
    <s v="99-MULTIPROVINCIAL"/>
    <s v="14-Asistencia social integral"/>
    <s v="00-N/A"/>
    <s v="0202-MINISTERIO DE  INTERIOR Y POLICÍA"/>
    <s v="01-MINISTERIO DE INTERIOR Y POLICIA"/>
    <s v="0003-INSTITUTO NACIONAL DE MIGRACION"/>
    <x v="0"/>
    <s v="1-SERVICIOS  GENERALES"/>
    <s v="1.4-Justicia, orden público y seguridad"/>
    <s v="1.4.05-Servicios de migracion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2"/>
    <s v="MINISTERIO DE  INTERIOR Y POLICÍA"/>
    <s v="01"/>
    <s v="MINISTERIO DE INTERIOR Y POLICIA"/>
    <s v="0003"/>
    <s v="INSTITUTO NACIONAL DE MIGRACION"/>
    <s v="0000"/>
    <s v="NO APLICA"/>
    <s v="1"/>
    <s v="SERVICIOS  GENERALES"/>
    <s v="1.4"/>
    <s v="Justicia, orden público y seguridad"/>
    <s v="1.4.05"/>
    <s v="Servicios de migraciones"/>
    <s v="7368"/>
    <s v="SEMINARIO INTERNACIONAL Y FORMACIONES DE LA ESCUELA NACIONAL DE MIGRACIÓN DEL INM RD"/>
    <s v="70"/>
    <s v="DONACION EXTERNA"/>
    <s v="304"/>
    <s v="FONDO DE LAS NN.UU. PARA LA INFANCIA"/>
    <n v="0"/>
    <n v="0"/>
    <n v="0"/>
    <n v="818644"/>
    <n v="571144"/>
    <x v="2"/>
    <x v="0"/>
    <x v="0"/>
    <x v="0"/>
    <x v="1"/>
    <s v="2.1.2.2.1-Contratación de Bienes y Servicios"/>
    <s v="98-NACIONAL"/>
    <s v="99-MULTIPROVINCIAL"/>
    <s v="14-Asistencia social integral"/>
    <s v="00-N/A"/>
    <s v="0202-MINISTERIO DE  INTERIOR Y POLICÍA"/>
    <s v="01-MINISTERIO DE INTERIOR Y POLICIA"/>
    <s v="0003-INSTITUTO NACIONAL DE MIGRACION"/>
    <x v="0"/>
    <s v="1-SERVICIOS  GENERALES"/>
    <s v="1.4-Justicia, orden público y seguridad"/>
    <s v="1.4.05-Servicios de migraciones"/>
    <s v="7368-SEMINARIO INTERNACIONAL Y FORMACIONES DE LA ESCUELA NACIONAL DE MIGRACIÓN DEL INM RD"/>
    <s v="70-DONACION EXTERNA"/>
    <s v="304-FONDO DE LAS NN.UU. PARA LA INFANCIA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7"/>
    <s v="DIRECCION GENERAL DE LA RESERVA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4777836"/>
    <n v="8768782.5"/>
    <n v="817861.6"/>
    <n v="354604.44"/>
    <x v="2"/>
    <x v="0"/>
    <x v="0"/>
    <x v="0"/>
    <x v="1"/>
    <s v="2.1.2.2.1-Contratación de Bienes y Servicios"/>
    <s v="98-NACIONAL"/>
    <s v="99-MULTIPROVINCIAL"/>
    <s v="14-Asistencia social integral"/>
    <s v="00-N/A"/>
    <s v="0202-MINISTERIO DE  INTERIOR Y POLICÍA"/>
    <s v="02-POLICIA NACIONAL"/>
    <s v="0007-DIRECCION GENERAL DE LA RESERVA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8"/>
    <s v="HOSPITAL GENERAL DOCENTE DE LA POLICIA NACIONAL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27910315.469999999"/>
    <n v="13435196.630000001"/>
    <n v="6902620.9800000004"/>
    <x v="2"/>
    <x v="0"/>
    <x v="0"/>
    <x v="0"/>
    <x v="1"/>
    <s v="2.1.2.2.1-Contratación de Bienes y Servicios"/>
    <s v="98-NACIONAL"/>
    <s v="99-MULTIPROVINCIAL"/>
    <s v="14-Asistencia social integral"/>
    <s v="00-N/A"/>
    <s v="0202-MINISTERIO DE  INTERIOR Y POLICÍA"/>
    <s v="02-POLICIA NACIONAL"/>
    <s v="0008-HOSPITAL GENERAL DOCENTE DE LA POLICIA NACIONAL"/>
    <x v="0"/>
    <s v="4-SERVICIOS SOCIALES"/>
    <s v="4.2-Salud"/>
    <s v="4.2.02-Servicios hospitalari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8"/>
    <s v="HOSPITAL GENERAL DOCENTE DE LA POLICIA NACIONAL"/>
    <s v="0000"/>
    <s v="NO APLICA"/>
    <s v="4"/>
    <s v="SERVICIOS SOCIALES"/>
    <s v="4.2"/>
    <s v="Salud"/>
    <s v="4.2.02"/>
    <s v="Servicios hospitalarios"/>
    <s v="2129"/>
    <s v="RECURSOS DE CAPTACIÓN DIRECTA DEL HOSGEDOPOL"/>
    <s v="20"/>
    <s v="FONDOS CON DESTINO ESPECÍFICO"/>
    <s v="112"/>
    <s v="RECAUDACIONES DIRECTAS DE LAS INSTITUCIONES"/>
    <n v="0"/>
    <n v="-2997400"/>
    <n v="5671205.1100000003"/>
    <n v="569379"/>
    <n v="583164.6"/>
    <x v="2"/>
    <x v="0"/>
    <x v="0"/>
    <x v="0"/>
    <x v="1"/>
    <s v="2.1.2.2.1-Contratación de Bienes y Servicios"/>
    <s v="98-NACIONAL"/>
    <s v="99-MULTIPROVINCIAL"/>
    <s v="14-Asistencia social integral"/>
    <s v="00-N/A"/>
    <s v="0202-MINISTERIO DE  INTERIOR Y POLICÍA"/>
    <s v="02-POLICIA NACIONAL"/>
    <s v="0008-HOSPITAL GENERAL DOCENTE DE LA POLICIA NACIONAL"/>
    <x v="0"/>
    <s v="4-SERVICIOS SOCIALES"/>
    <s v="4.2-Salud"/>
    <s v="4.2.02-Servicios hospitalarios"/>
    <s v="2129-RECURSOS DE CAPTACIÓN DIRECTA DEL HOSGEDOPOL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9"/>
    <s v="COMITÉ DE RETIRO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5679775.3700000001"/>
    <n v="7640162.3300000001"/>
    <n v="2051015.22"/>
    <x v="2"/>
    <x v="0"/>
    <x v="0"/>
    <x v="0"/>
    <x v="1"/>
    <s v="2.1.2.2.1-Contratación de Bienes y Servicios"/>
    <s v="98-NACIONAL"/>
    <s v="99-MULTIPROVINCIAL"/>
    <s v="14-Asistencia social integral"/>
    <s v="00-N/A"/>
    <s v="0202-MINISTERIO DE  INTERIOR Y POLICÍA"/>
    <s v="02-POLICIA NACIONAL"/>
    <s v="0009-COMITÉ DE RETIRO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5131675.84"/>
    <n v="4859144.13"/>
    <n v="3821553.01"/>
    <x v="2"/>
    <x v="0"/>
    <x v="0"/>
    <x v="0"/>
    <x v="1"/>
    <s v="2.1.2.2.1-Contratación de Bienes y Servicios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7372"/>
    <s v="TRANSICIÓN HACIA UNA ECONOMÍA MÁS VERDE E INCLUSIVA (PROTEVI)"/>
    <s v="70"/>
    <s v="DONACION EXTERNA"/>
    <s v="343"/>
    <s v="UNION EUROPEA"/>
    <n v="0"/>
    <n v="1882896.89"/>
    <n v="0"/>
    <n v="0"/>
    <n v="0"/>
    <x v="2"/>
    <x v="0"/>
    <x v="0"/>
    <x v="0"/>
    <x v="1"/>
    <s v="2.1.2.2.1-Contratación de Bienes y Servicios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7372-TRANSICIÓN HACIA UNA ECONOMÍA MÁS VERDE E INCLUSIVA (PROTEVI)"/>
    <s v="70-DONACION EXTERNA"/>
    <s v="343-UNION EUROPEA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3"/>
    <s v="PROTECCIÓN DEL MEDIO AMBIENTE"/>
    <s v="3.2"/>
    <s v="Protección de la biodiversidad y ordenación de desechos"/>
    <s v="3.2.06"/>
    <s v="Economía verde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3-PROTECCIÓN DEL MEDIO AMBIENTE"/>
    <s v="3.2-Protección de la biodiversidad y ordenación de desechos"/>
    <s v="3.2.06-Economía verd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3"/>
    <s v="PROTECCIÓN DEL MEDIO AMBIENTE"/>
    <s v="3.2"/>
    <s v="Protección de la biodiversidad y ordenación de desechos"/>
    <s v="3.2.06"/>
    <s v="Economía verde"/>
    <s v="7372"/>
    <s v="TRANSICIÓN HACIA UNA ECONOMÍA MÁS VERDE E INCLUSIVA (PROTEVI)"/>
    <s v="70"/>
    <s v="DONACION EXTERNA"/>
    <s v="343"/>
    <s v="UNION EUROPEA"/>
    <n v="0"/>
    <n v="1635000"/>
    <n v="0"/>
    <n v="0"/>
    <n v="0"/>
    <x v="2"/>
    <x v="0"/>
    <x v="0"/>
    <x v="0"/>
    <x v="1"/>
    <s v="2.1.2.2.1-Contratación de Bienes y Servicios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3-PROTECCIÓN DEL MEDIO AMBIENTE"/>
    <s v="3.2-Protección de la biodiversidad y ordenación de desechos"/>
    <s v="3.2.06-Economía verde"/>
    <s v="7372-TRANSICIÓN HACIA UNA ECONOMÍA MÁS VERDE E INCLUSIVA (PROTEVI)"/>
    <s v="70-DONACION EXTERNA"/>
    <s v="343-UNION EUROPEA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0"/>
    <n v="-10000000"/>
    <n v="0"/>
    <n v="0"/>
    <n v="13359113.01"/>
    <x v="2"/>
    <x v="0"/>
    <x v="0"/>
    <x v="0"/>
    <x v="1"/>
    <s v="2.1.2.2.1-Contratación de Bienes y Servicio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3-Educación secundar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6-Educación técnic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85196"/>
    <n v="3005990.85"/>
    <n v="0"/>
    <n v="22154984.300000001"/>
    <x v="2"/>
    <x v="0"/>
    <x v="0"/>
    <x v="0"/>
    <x v="1"/>
    <s v="2.1.2.2.1-Contratación de Bienes y Servicio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1490679.84"/>
    <n v="1490679.84"/>
    <n v="1490679.84"/>
    <x v="2"/>
    <x v="0"/>
    <x v="0"/>
    <x v="0"/>
    <x v="1"/>
    <s v="2.1.2.2.1-Contratación de Bienes y Servicios"/>
    <s v="98-NACIONAL"/>
    <s v="99-MULTIPROVINCIAL"/>
    <s v="14-Asistencia social integral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229830.41"/>
    <n v="229830.41"/>
    <n v="229830.41"/>
    <x v="2"/>
    <x v="0"/>
    <x v="0"/>
    <x v="0"/>
    <x v="1"/>
    <s v="2.1.2.2.1-Contratación de Bienes y Servicios"/>
    <s v="98-NACIONAL"/>
    <s v="99-MULTIPROVINCIAL"/>
    <s v="14-Asistencia social integral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0"/>
    <n v="0"/>
    <n v="600000"/>
    <n v="600000"/>
    <n v="0"/>
    <x v="2"/>
    <x v="0"/>
    <x v="0"/>
    <x v="0"/>
    <x v="1"/>
    <s v="2.1.2.2.1-Contratación de Bienes y Servicios"/>
    <s v="98-NACIONAL"/>
    <s v="99-MULTIPROVINCIAL"/>
    <s v="14-Asistencia social integral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98-NACIONAL"/>
    <s v="99-MULTIPROVINCIAL"/>
    <s v="14-Asistencia social integral"/>
    <s v="00-N/A"/>
    <s v="0210-MINISTERIO DE AGRICULTURA"/>
    <s v="01-MINISTERIO DE AGRICULTURA"/>
    <s v="0001-MINISTERIO DE AGRICULTURA"/>
    <x v="0"/>
    <s v="4-SERVICIOS SOCIALES"/>
    <s v="4.4-Educación"/>
    <s v="4.4.06-Educación técnic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0"/>
    <n v="978639.87"/>
    <n v="1403292"/>
    <n v="1926504"/>
    <x v="2"/>
    <x v="0"/>
    <x v="0"/>
    <x v="0"/>
    <x v="1"/>
    <s v="2.1.2.2.1-Contratación de Bienes y Servicio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1"/>
    <s v="Uso sostenible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1-Uso sostenibl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00000"/>
    <n v="588650.41"/>
    <n v="579367.85"/>
    <x v="2"/>
    <x v="0"/>
    <x v="0"/>
    <x v="0"/>
    <x v="1"/>
    <s v="2.1.2.2.1-Contratación de Bienes y Servicios"/>
    <s v="98-NACIONAL"/>
    <s v="99-MULTIPROVINCIAL"/>
    <s v="14-Asistencia social integral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0"/>
    <n v="5376765.5099999998"/>
    <n v="1299765.51"/>
    <n v="267912.63"/>
    <x v="2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2138"/>
    <s v="RECURSOS DE CAPTACIÓN DIRECTA DEL CONSEJO NACIONAL DE DROGAS (LEYES NO.72-02 Y 196-11)"/>
    <s v="20"/>
    <s v="FONDOS CON DESTINO ESPECÍFICO"/>
    <s v="112"/>
    <s v="RECAUDACIONES DIRECTAS DE LAS INSTITUCIONES"/>
    <n v="0"/>
    <n v="0"/>
    <n v="891006.03"/>
    <n v="28000"/>
    <n v="390226"/>
    <x v="2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1-SERVICIOS  GENERALES"/>
    <s v="1.4-Justicia, orden público y seguridad"/>
    <s v="1.4.98-Investigación y desarrollo relacionados con la justicia, orden público y seguridad"/>
    <s v="2138-RECURSOS DE CAPTACIÓN DIRECTA DEL CONSEJO NACIONAL DE DROGAS (LEYES NO.72-02 Y 196-11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4"/>
    <s v="SERVICIOS SOCIALES"/>
    <s v="4.2"/>
    <s v="Salud"/>
    <s v="4.2.98"/>
    <s v="Investigación y desarrollo relacionados con la salud"/>
    <s v="2138"/>
    <s v="RECURSOS DE CAPTACIÓN DIRECTA DEL CONSEJO NACIONAL DE DROGAS (LEYES NO.72-02 Y 196-11)"/>
    <s v="20"/>
    <s v="FONDOS CON DESTINO ESPECÍFICO"/>
    <s v="112"/>
    <s v="RECAUDACIONES DIRECTAS DE LAS INSTITUCIONES"/>
    <n v="0"/>
    <n v="0"/>
    <n v="0"/>
    <n v="0"/>
    <n v="0"/>
    <x v="2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4-SERVICIOS SOCIALES"/>
    <s v="4.2-Salud"/>
    <s v="4.2.98-Investigación y desarrollo relacionados con la salud"/>
    <s v="2138-RECURSOS DE CAPTACIÓN DIRECTA DEL CONSEJO NACIONAL DE DROGAS (LEYES NO.72-02 Y 196-11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6183287.04"/>
    <n v="2176437.0699999998"/>
    <n v="3978943.85"/>
    <x v="2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3251144.47"/>
    <n v="2640325"/>
    <n v="1487203.75"/>
    <x v="2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5"/>
    <s v="MINISTERIO DE HACIENDA"/>
    <s v="01"/>
    <s v="MINISTERIO DE HACIENDA"/>
    <s v="0005"/>
    <s v="DIRECCION GENERAL DE POLITICA Y LEGISLACION TRIBUTAR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361373.4"/>
    <n v="409199.52"/>
    <n v="1068524.8799999999"/>
    <x v="2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5-MINISTERIO DE HACIENDA"/>
    <s v="01-MINISTERIO DE HACIENDA"/>
    <s v="0005-DIRECCION GENERAL DE POLITICA Y LEGISLACION TRIBUTAR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5"/>
    <s v="Educación de adultos"/>
    <s v="0100"/>
    <s v="FONDO GENERAL"/>
    <s v="10"/>
    <s v="FONDO GENERAL"/>
    <s v="100"/>
    <s v="TESORO NACIONAL"/>
    <n v="0"/>
    <n v="0"/>
    <n v="2974592"/>
    <n v="8199089.9500000002"/>
    <n v="0"/>
    <x v="2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6-MINISTERIO DE EDUCACIÓN"/>
    <s v="01-MINISTERIO DE EDUCACION"/>
    <s v="0001-MINISTERIO DE EDUCACION"/>
    <x v="0"/>
    <s v="4-SERVICIOS SOCIALES"/>
    <s v="4.4-Educación"/>
    <s v="4.4.05-Educación de adult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0"/>
    <n v="218865.46"/>
    <n v="0"/>
    <n v="0"/>
    <x v="2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1503255.1"/>
    <n v="1503255.1"/>
    <n v="999972.12"/>
    <x v="2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886258.72"/>
    <n v="829898.72"/>
    <n v="767519.2"/>
    <x v="2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2"/>
    <s v="COMISIÓN HÍPICA NACIONAL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687490.09"/>
    <n v="687490.09"/>
    <n v="687490.09"/>
    <x v="2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2-COMISIÓN HÍPICA NACIONAL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0"/>
    <n v="0"/>
    <n v="3005389.65"/>
    <n v="3218431.79"/>
    <n v="1460316.87"/>
    <x v="2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5"/>
    <s v="MINISTERIO DE LA MUJER"/>
    <s v="01"/>
    <s v="MINISTERIO DE LA  MUJER"/>
    <s v="0001"/>
    <s v="MINISTERIO DE LA MUJER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0100"/>
    <s v="FONDO GENERAL"/>
    <s v="10"/>
    <s v="FONDO GENERAL"/>
    <s v="100"/>
    <s v="TESORO NACIONAL"/>
    <n v="0"/>
    <n v="0"/>
    <n v="334416"/>
    <n v="314491.7"/>
    <n v="0"/>
    <x v="2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5-MINISTERIO DE LA MUJER"/>
    <s v="01-MINISTERIO DE LA  MUJER"/>
    <s v="0001-MINISTERIO DE LA MUJER"/>
    <x v="0"/>
    <s v="2-SERVICIOS ECONÓMICOS"/>
    <s v="2.1-Asuntos económicos, comerciales y laborales"/>
    <s v="2.1.03-Asuntos laborales para fortalecer la autonomía económica de las mujer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5"/>
    <s v="MINISTERIO DE LA MUJER"/>
    <s v="01"/>
    <s v="MINISTERIO DE LA  MUJER"/>
    <s v="0001"/>
    <s v="MINISTERIO DE LA MUJER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7378"/>
    <s v="FORTALECIMIENTO DE LAS CAPACIDADES PARA LA AUTONOMÍA ECONÓMICA DE LAS MUJERES EN LA ZONA FRONTERIZA"/>
    <s v="70"/>
    <s v="DONACION EXTERNA"/>
    <s v="630"/>
    <s v="ARABIA SAUDITA"/>
    <n v="0"/>
    <n v="0"/>
    <n v="0"/>
    <n v="118873.2"/>
    <n v="0"/>
    <x v="2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5-MINISTERIO DE LA MUJER"/>
    <s v="01-MINISTERIO DE LA  MUJER"/>
    <s v="0001-MINISTERIO DE LA MUJER"/>
    <x v="0"/>
    <s v="2-SERVICIOS ECONÓMICOS"/>
    <s v="2.1-Asuntos económicos, comerciales y laborales"/>
    <s v="2.1.03-Asuntos laborales para fortalecer la autonomía económica de las mujeres"/>
    <s v="7378-FORTALECIMIENTO DE LAS CAPACIDADES PARA LA AUTONOMÍA ECONÓMICA DE LAS MUJERES EN LA ZONA FRONTERIZA"/>
    <s v="70-DONACION EXTERNA"/>
    <s v="630-ARABIA SAUDITA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0"/>
    <n v="145140"/>
    <n v="0"/>
    <x v="2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5-MINISTERIO DE LA MUJER"/>
    <s v="01-MINISTERIO DE LA  MUJER"/>
    <s v="0001-MINISTERIO DE LA MUJER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0"/>
    <n v="1500000"/>
    <n v="0"/>
    <n v="0"/>
    <x v="2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8"/>
    <s v="Gestión de la contaminación"/>
    <s v="0100"/>
    <s v="FONDO GENERAL"/>
    <s v="10"/>
    <s v="FONDO GENERAL"/>
    <s v="100"/>
    <s v="TESORO NACIONAL"/>
    <n v="0"/>
    <n v="0"/>
    <n v="4778305.3499999996"/>
    <n v="416186"/>
    <n v="0"/>
    <x v="2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8-Gestión de la contamin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4"/>
    <s v="Tratamiento y eliminación de residuos no peligrosos en vertederos"/>
    <s v="0100"/>
    <s v="FONDO GENERAL"/>
    <s v="10"/>
    <s v="FONDO GENERAL"/>
    <s v="100"/>
    <s v="TESORO NACIONAL"/>
    <n v="0"/>
    <n v="0"/>
    <n v="1500000"/>
    <n v="0"/>
    <n v="0"/>
    <x v="2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4-Tratamiento y eliminación de residuos no peligrosos en verteder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26550"/>
    <n v="0"/>
    <x v="2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7379629.6799999997"/>
    <n v="5589070.0800000001"/>
    <n v="1563880.38"/>
    <x v="2"/>
    <x v="0"/>
    <x v="0"/>
    <x v="0"/>
    <x v="1"/>
    <s v="2.1.2.2.1-Contratación de Bienes y Servicios"/>
    <s v="98-NACIONAL"/>
    <s v="99-MULTIPROVINCIAL"/>
    <s v="16-Fomento de la inclusión socioeconómica de adolescentes y jóvenes de 14 a 24 años en condición de vulnerabilidad"/>
    <s v="00-N/A"/>
    <s v="0201-PRESIDENCIA DE LA REPÚBLICA"/>
    <s v="02-GABINETE DE LA POLÍTICA SOCIAL"/>
    <s v="0001-GABINETE SOCIAL DE LA PRESIDENCIA"/>
    <x v="0"/>
    <s v="4-SERVICIOS SOCIALES"/>
    <s v="4.5-Protección social"/>
    <s v="4.5.09-Juvent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6"/>
    <s v="MINISTERIO DE LA PRESIDENCIA"/>
    <s v="0008"/>
    <s v="DIRECCION GENERAL DE ETICA E INTEGR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0604322.189999999"/>
    <n v="5196755.03"/>
    <n v="3230030.43"/>
    <x v="2"/>
    <x v="0"/>
    <x v="0"/>
    <x v="0"/>
    <x v="1"/>
    <s v="2.1.2.2.1-Contratación de Bienes y Servicios"/>
    <s v="98-NACIONAL"/>
    <s v="99-MULTIPROVINCIAL"/>
    <s v="16-Fomento de la inclusión socioeconómica de adolescentes y jóvenes de 14 a 24 años en condición de vulnerabilidad"/>
    <s v="00-N/A"/>
    <s v="0201-PRESIDENCIA DE LA REPÚBLICA"/>
    <s v="06-MINISTERIO DE LA PRESIDENCIA"/>
    <s v="0008-DIRECCION GENERAL DE ETICA E INTEGR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5"/>
    <s v="MINISTERIO DE HACIENDA"/>
    <s v="01"/>
    <s v="MINISTERIO DE HACIENDA"/>
    <s v="0006"/>
    <s v="CENTRO DE CAPACITACIÓN EN POLITICA Y GESTION FISCAL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0"/>
    <n v="0"/>
    <n v="0"/>
    <n v="37826.58"/>
    <x v="2"/>
    <x v="0"/>
    <x v="0"/>
    <x v="0"/>
    <x v="1"/>
    <s v="2.1.2.2.1-Contratación de Bienes y Servicios"/>
    <s v="98-NACIONAL"/>
    <s v="99-MULTIPROVINCIAL"/>
    <s v="16-Fomento de la inclusión socioeconómica de adolescentes y jóvenes de 14 a 24 años en condición de vulnerabilidad"/>
    <s v="00-N/A"/>
    <s v="0205-MINISTERIO DE HACIENDA"/>
    <s v="01-MINISTERIO DE HACIENDA"/>
    <s v="0006-CENTRO DE CAPACITACIÓN EN POLITICA Y GESTION FISCAL"/>
    <x v="0"/>
    <s v="4-SERVICIOS SOCIALES"/>
    <s v="4.4-Educación"/>
    <s v="4.4.09-Enseñanza no atribuible a ningún nive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2467614547.23"/>
    <n v="3736095842.23"/>
    <n v="4311769680.71"/>
    <x v="2"/>
    <x v="0"/>
    <x v="0"/>
    <x v="0"/>
    <x v="1"/>
    <s v="2.1.2.2.1-Contratación de Bienes y Servicios"/>
    <s v="98-NACIONAL"/>
    <s v="99-MULTIPROVINCIAL"/>
    <s v="16-Fomento de la inclusión socioeconómica de adolescentes y jóvenes de 14 a 24 años en condición de vulnerabilidad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12"/>
    <s v="MINISTERIO DE INDUSTRIA, COMERCIO Y MIPYMES (MICM)"/>
    <s v="01"/>
    <s v="MINISTERIO DE INDUSTRIA, COMERCIO Y MIPYMES (MICM)"/>
    <s v="0007"/>
    <s v="INDUSTRIA NACIONAL DE LA AGUJA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0100"/>
    <s v="FONDO GENERAL"/>
    <s v="10"/>
    <s v="FONDO GENERAL"/>
    <s v="100"/>
    <s v="TESORO NACIONAL"/>
    <n v="0"/>
    <n v="-900000"/>
    <n v="1751651.93"/>
    <n v="14383491.199999999"/>
    <n v="4477308.88"/>
    <x v="2"/>
    <x v="0"/>
    <x v="0"/>
    <x v="0"/>
    <x v="1"/>
    <s v="2.1.2.2.1-Contratación de Bienes y Servicios"/>
    <s v="98-NACIONAL"/>
    <s v="99-MULTIPROVINCIAL"/>
    <s v="16-Fomento de la inclusión socioeconómica de adolescentes y jóvenes de 14 a 24 años en condición de vulnerabilidad"/>
    <s v="00-N/A"/>
    <s v="0212-MINISTERIO DE INDUSTRIA, COMERCIO Y MIPYMES (MICM)"/>
    <s v="01-MINISTERIO DE INDUSTRIA, COMERCIO Y MIPYMES (MICM)"/>
    <s v="0007-INDUSTRIA NACIONAL DE LA AGUJA"/>
    <x v="0"/>
    <s v="2-SERVICIOS ECONÓMICOS"/>
    <s v="2.1-Asuntos económicos, comerciales y laborales"/>
    <s v="2.1.03-Asuntos laborales para fortalecer la autonomía económica de las mujer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12"/>
    <s v="MINISTERIO DE INDUSTRIA, COMERCIO Y MIPYMES (MICM)"/>
    <s v="01"/>
    <s v="MINISTERIO DE INDUSTRIA, COMERCIO Y MIPYMES (MICM)"/>
    <s v="0007"/>
    <s v="INDUSTRIA NACIONAL DE LA AGUJA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2111"/>
    <s v="RECURSOS DE CAPTACIÓN DIRECTA DE INSTITUTO NACIONAL DE LA AGUJA (INAGUJA)"/>
    <s v="20"/>
    <s v="FONDOS CON DESTINO ESPECÍFICO"/>
    <s v="112"/>
    <s v="RECAUDACIONES DIRECTAS DE LAS INSTITUCIONES"/>
    <n v="0"/>
    <n v="0"/>
    <n v="16802414.59"/>
    <n v="12717991.65"/>
    <n v="4433496"/>
    <x v="2"/>
    <x v="0"/>
    <x v="0"/>
    <x v="0"/>
    <x v="1"/>
    <s v="2.1.2.2.1-Contratación de Bienes y Servicios"/>
    <s v="98-NACIONAL"/>
    <s v="99-MULTIPROVINCIAL"/>
    <s v="16-Fomento de la inclusión socioeconómica de adolescentes y jóvenes de 14 a 24 años en condición de vulnerabilidad"/>
    <s v="00-N/A"/>
    <s v="0212-MINISTERIO DE INDUSTRIA, COMERCIO Y MIPYMES (MICM)"/>
    <s v="01-MINISTERIO DE INDUSTRIA, COMERCIO Y MIPYMES (MICM)"/>
    <s v="0007-INDUSTRIA NACIONAL DE LA AGUJA"/>
    <x v="0"/>
    <s v="2-SERVICIOS ECONÓMICOS"/>
    <s v="2.1-Asuntos económicos, comerciales y laborales"/>
    <s v="2.1.03-Asuntos laborales para fortalecer la autonomía económica de las mujeres"/>
    <s v="2111-RECURSOS DE CAPTACIÓN DIRECTA DE INSTITUTO NACIONAL DE LA AGUJA (INAGUJA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608064.81000000006"/>
    <n v="554614.71"/>
    <x v="2"/>
    <x v="0"/>
    <x v="0"/>
    <x v="0"/>
    <x v="1"/>
    <s v="2.1.2.2.1-Contratación de Bienes y Servicios"/>
    <s v="98-NACIONAL"/>
    <s v="99-MULTIPROVINCIAL"/>
    <s v="16-Fomento de la inclusión socioeconómica de adolescentes y jóvenes de 14 a 24 años en condición de vulnerabilidad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05"/>
    <s v="MINISTERIO DE HACIENDA"/>
    <s v="01"/>
    <s v="MINISTERIO DE HACIENDA"/>
    <s v="0009"/>
    <s v="DIRECCIÓN GENERAL DE CONTABIL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1700000"/>
    <n v="3469608.15"/>
    <n v="2412472.0099999998"/>
    <n v="8856823.3300000001"/>
    <x v="2"/>
    <x v="0"/>
    <x v="0"/>
    <x v="0"/>
    <x v="1"/>
    <s v="2.1.2.2.1-Contratación de Bienes y Servicios"/>
    <s v="98-NACIONAL"/>
    <s v="99-MULTIPROVINCIAL"/>
    <s v="17-Servicios de contabilidad gubernamental"/>
    <s v="00-N/A"/>
    <s v="0205-MINISTERIO DE HACIENDA"/>
    <s v="01-MINISTERIO DE HACIENDA"/>
    <s v="0009-DIRECCIÓN GENERAL DE CONTABIL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1"/>
    <s v="MINISTERIO DE OBRAS PÚBLICAS Y COMUNICACIONES"/>
    <s v="01"/>
    <s v="MINISTERIO DE OBRAS PUBLICAS Y COMUNICACIONES"/>
    <s v="0006"/>
    <s v="OFICINA NAC. DE EVALUACIÓN SÍSMICA Y VULNERABILIDAD DE INFRAESTRUCTURA"/>
    <s v="0000"/>
    <s v="NO APLICA"/>
    <s v="1"/>
    <s v="SERVICIOS  GENERALES"/>
    <s v="1.3"/>
    <s v="Defensa nacional"/>
    <s v="1.3.06"/>
    <s v="Reducción del riesgo de desastres no climáticos"/>
    <s v="0100"/>
    <s v="FONDO GENERAL"/>
    <s v="10"/>
    <s v="FONDO GENERAL"/>
    <s v="100"/>
    <s v="TESORO NACIONAL"/>
    <n v="0"/>
    <n v="0"/>
    <n v="9801440.6799999997"/>
    <n v="2865954"/>
    <n v="1520876.55"/>
    <x v="2"/>
    <x v="0"/>
    <x v="0"/>
    <x v="0"/>
    <x v="1"/>
    <s v="2.1.2.2.1-Contratación de Bienes y Servicios"/>
    <s v="98-NACIONAL"/>
    <s v="99-MULTIPROVINCIAL"/>
    <s v="17-Servicios de contabilidad gubernamental"/>
    <s v="00-N/A"/>
    <s v="0211-MINISTERIO DE OBRAS PÚBLICAS Y COMUNICACIONES"/>
    <s v="01-MINISTERIO DE OBRAS PUBLICAS Y COMUNICACIONES"/>
    <s v="0006-OFICINA NAC. DE EVALUACIÓN SÍSMICA Y VULNERABILIDAD DE INFRAESTRUCTURA"/>
    <x v="0"/>
    <s v="1-SERVICIOS  GENERALES"/>
    <s v="1.3-Defensa nacional"/>
    <s v="1.3.06-Reducción del riesgo de desastres no climátic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305405"/>
    <n v="305405"/>
    <n v="234105"/>
    <x v="2"/>
    <x v="0"/>
    <x v="0"/>
    <x v="0"/>
    <x v="1"/>
    <s v="2.1.2.2.1-Contratación de Bienes y Servic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4"/>
    <s v="Energía y combustible"/>
    <s v="2.4.03"/>
    <s v="Combustible"/>
    <s v="0100"/>
    <s v="FONDO GENERAL"/>
    <s v="10"/>
    <s v="FONDO GENERAL"/>
    <s v="100"/>
    <s v="TESORO NACIONAL"/>
    <n v="0"/>
    <n v="0"/>
    <n v="10116336.68"/>
    <n v="9143538.0500000007"/>
    <n v="8763085.8699999992"/>
    <x v="2"/>
    <x v="0"/>
    <x v="0"/>
    <x v="0"/>
    <x v="1"/>
    <s v="2.1.2.2.1-Contratación de Bienes y Servic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4-Energía y combustible"/>
    <s v="2.4.03-Combustibl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4"/>
    <s v="Energía y combustible"/>
    <s v="2.4.03"/>
    <s v="Combustible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0"/>
    <n v="9861500"/>
    <n v="354065"/>
    <x v="2"/>
    <x v="0"/>
    <x v="0"/>
    <x v="0"/>
    <x v="1"/>
    <s v="2.1.2.2.1-Contratación de Bienes y Servic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4-Energía y combustible"/>
    <s v="2.4.03-Combustible"/>
    <s v="2082-RECURSOS DE CAPTACION DIRECTA DEL MINISTERIO DE INDUSTRIA  Y COMERCIO LEY 290-6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8"/>
    <s v="OFICINA NACIONAL DE DERECHO DE AUTOR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990709.7"/>
    <n v="4731368.22"/>
    <n v="1441551.74"/>
    <x v="2"/>
    <x v="0"/>
    <x v="0"/>
    <x v="0"/>
    <x v="1"/>
    <s v="2.1.2.2.1-Contratación de Bienes y Servic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8-OFICINA NACIONAL DE DERECHO DE AUTOR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8"/>
    <s v="OFICINA NACIONAL DE DERECHO DE AUTOR"/>
    <s v="0000"/>
    <s v="NO APLICA"/>
    <s v="2"/>
    <s v="SERVICIOS ECONÓMICOS"/>
    <s v="2.1"/>
    <s v="Asuntos económicos, comerciales y laborales"/>
    <s v="2.1.01"/>
    <s v="Asuntos económicos y regulación del comercio"/>
    <s v="2128"/>
    <s v="RECURSOS DE CAPTACION DIRECTA DE LA OFICINA NACIONAL DE DERECHOS DE AUTOR (DECRETO 362-01)"/>
    <s v="20"/>
    <s v="FONDOS CON DESTINO ESPECÍFICO"/>
    <s v="112"/>
    <s v="RECAUDACIONES DIRECTAS DE LAS INSTITUCIONES"/>
    <n v="0"/>
    <n v="0"/>
    <n v="1105504.1499999999"/>
    <n v="1105504.1499999999"/>
    <n v="0"/>
    <x v="2"/>
    <x v="0"/>
    <x v="0"/>
    <x v="0"/>
    <x v="1"/>
    <s v="2.1.2.2.1-Contratación de Bienes y Servic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8-OFICINA NACIONAL DE DERECHO DE AUTOR"/>
    <x v="0"/>
    <s v="2-SERVICIOS ECONÓMICOS"/>
    <s v="2.1-Asuntos económicos, comerciales y laborales"/>
    <s v="2.1.01-Asuntos económicos y regulación del comercio"/>
    <s v="2128-RECURSOS DE CAPTACION DIRECTA DE LA OFICINA NACIONAL DE DERECHOS DE AUTOR (DECRETO 362-01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1"/>
    <s v="Mixtos"/>
    <s v="0100"/>
    <s v="FONDO GENERAL"/>
    <s v="10"/>
    <s v="FONDO GENERAL"/>
    <s v="100"/>
    <s v="TESORO NACIONAL"/>
    <n v="0"/>
    <n v="0"/>
    <n v="2270900.39"/>
    <n v="417720"/>
    <n v="75520"/>
    <x v="2"/>
    <x v="0"/>
    <x v="0"/>
    <x v="0"/>
    <x v="1"/>
    <s v="2.1.2.2.1-Contratación de Bienes y Servicio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1-Mixt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1"/>
    <s v="PRESIDENCIA DE LA REPÚBLICA"/>
    <s v="01"/>
    <s v="MINISTERIO ADMINISTRATIVO DE LA PRESIDENCIA"/>
    <s v="0018"/>
    <s v="COMISIÓN PERMANENTE DE EFEMÉRIDES PATRI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9772131.2799999993"/>
    <n v="4464105.8"/>
    <n v="4197547.4000000004"/>
    <x v="2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1-PRESIDENCIA DE LA REPÚBLICA"/>
    <s v="01-MINISTERIO ADMINISTRATIVO DE LA PRESIDENCIA"/>
    <s v="0018-COMISIÓN PERMANENTE DE EFEMÉRIDES PATRI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1"/>
    <s v="PRESIDENCIA DE LA REPÚBLICA"/>
    <s v="06"/>
    <s v="MINISTERIO DE LA PRESIDENCIA"/>
    <s v="0005"/>
    <s v="UNIDAD EJECUTORA PARA LA READECUACION DE BARRIOS  Y ENTORNOS (URBE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4477526.0999999996"/>
    <n v="1658306.17"/>
    <n v="2538388.81"/>
    <x v="2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1-PRESIDENCIA DE LA REPÚBLICA"/>
    <s v="06-MINISTERIO DE LA PRESIDENCIA"/>
    <s v="0005-UNIDAD EJECUTORA PARA LA READECUACION DE BARRIOS  Y ENTORNOS (URBE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5"/>
    <s v="MINISTERIO DE HACIENDA"/>
    <s v="01"/>
    <s v="MINISTERIO DE HACIENDA"/>
    <s v="0011"/>
    <s v="DIRECCION GENERAL DE CREDITO PUBLIC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12000000"/>
    <n v="3682789.03"/>
    <n v="674010.44"/>
    <n v="637063.52"/>
    <x v="2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5-MINISTERIO DE HACIENDA"/>
    <s v="01-MINISTERIO DE HACIENDA"/>
    <s v="0011-DIRECCION GENERAL DE CREDITO PUBLIC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-171296286"/>
    <n v="1828943.38"/>
    <n v="965460.84"/>
    <n v="0"/>
    <x v="2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19564598.25"/>
    <n v="16423931.890000001"/>
    <n v="19197000.039999999"/>
    <x v="2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0"/>
    <s v="TESORO NACIONAL"/>
    <n v="0"/>
    <n v="0"/>
    <n v="316930.3"/>
    <n v="0"/>
    <n v="0"/>
    <x v="2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6-MINISTERIO DE EDUCACIÓN"/>
    <s v="01-MINISTERIO DE EDUCACION"/>
    <s v="0008-INSTITUTO SUPERIOR DE FORMACIÓN DOCENTE  SALOME UREÑA"/>
    <x v="0"/>
    <s v="3-PROTECCIÓN DEL MEDIO AMBIENTE"/>
    <s v="3.3-Cambio Climático"/>
    <s v="3.3.99-Planificación, gestión y supervisión de cambio climátic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53565385.850000001"/>
    <n v="56438566.590000004"/>
    <n v="31963326.93"/>
    <x v="2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2106"/>
    <s v="RECURSOS DE CAPTACIÓN DIRECTA DEL INSTITUTO SALOME UREÑA"/>
    <s v="20"/>
    <s v="FONDOS CON DESTINO ESPECÍFICO"/>
    <s v="112"/>
    <s v="RECAUDACIONES DIRECTAS DE LAS INSTITUCIONES"/>
    <n v="0"/>
    <n v="0"/>
    <n v="755200"/>
    <n v="1091205"/>
    <n v="1091205"/>
    <x v="2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2106-RECURSOS DE CAPTACIÓN DIRECTA DEL INSTITUTO SALOME UREÑA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20000"/>
    <n v="0"/>
    <n v="0"/>
    <x v="2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6-MINISTERIO DE EDUCACIÓN"/>
    <s v="01-MINISTERIO DE EDUCACION"/>
    <s v="0008-INSTITUTO SUPERIOR DE FORMACIÓN DOCENTE  SALOME UREÑA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165631599.80000001"/>
    <n v="260085842.68000001"/>
    <n v="186693987.62"/>
    <x v="2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2092"/>
    <s v="RECURSOS DE CAPTACION DIRECTA DEL PROGRAMA ESCENCIALES (PROMESE CAL) DECRECTO 308-97"/>
    <s v="20"/>
    <s v="FONDOS CON DESTINO ESPECÍFICO"/>
    <s v="112"/>
    <s v="RECAUDACIONES DIRECTAS DE LAS INSTITUCIONES"/>
    <n v="0"/>
    <n v="0"/>
    <n v="-36707280.240000002"/>
    <n v="1236436.1599999999"/>
    <n v="7959998.5599999996"/>
    <x v="2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2092-RECURSOS DE CAPTACION DIRECTA DEL PROGRAMA ESCENCIALES (PROMESE CAL) DECRECTO 308-97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1"/>
    <s v="CONTRAPARTIDA"/>
    <n v="0"/>
    <n v="1554160"/>
    <n v="0"/>
    <n v="0"/>
    <n v="0"/>
    <x v="2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1-CONTRAPARTIDA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722450"/>
    <n v="722450"/>
    <n v="722450"/>
    <x v="2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7363"/>
    <s v="APOYO AL EMPRENDIMIENTO Y FORTALECIMIENTO DE MIPYMES DE ECONOMÍA VERDE LIDERADAS POR MUJERES VULNERABLES"/>
    <s v="70"/>
    <s v="DONACION EXTERNA"/>
    <s v="206"/>
    <s v="AGENCIA ESPAÑOLA DE COOPERACIÓN INTERNACIONAL Y DESARROLLO (AECID)"/>
    <n v="0"/>
    <n v="0"/>
    <n v="0"/>
    <n v="0"/>
    <n v="0"/>
    <x v="2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7363-APOYO AL EMPRENDIMIENTO Y FORTALECIMIENTO DE MIPYMES DE ECONOMÍA VERDE LIDERADAS POR MUJERES VULNERABLES"/>
    <s v="70-DONACION EXTERNA"/>
    <s v="206-AGENCIA ESPAÑOLA DE COOPERACIÓN INTERNACIONAL Y DESARROLLO (AECID)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80000"/>
    <n v="646494.97"/>
    <n v="574435.93999999994"/>
    <x v="2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21"/>
    <s v="MINISTERIO DE ADMINISTRACIÓN PÚBLICA"/>
    <s v="01"/>
    <s v="MINISTERIO DE ADMINISTRACION PUBLICA (MAP)"/>
    <s v="0003"/>
    <s v="OFICINA GUBERNAMENTAL DE TECNOLOGIA DE LA INFORMACION Y LA COMUNICACION (OGTIC)"/>
    <s v="0000"/>
    <s v="NO APLICA"/>
    <s v="2"/>
    <s v="SERVICIOS ECONÓMICOS"/>
    <s v="2.7"/>
    <s v="Comunicaciones"/>
    <s v="2.7.01"/>
    <s v="Comunicaciones"/>
    <s v="0100"/>
    <s v="FONDO GENERAL"/>
    <s v="10"/>
    <s v="FONDO GENERAL"/>
    <s v="100"/>
    <s v="TESORO NACIONAL"/>
    <n v="0"/>
    <n v="2000000"/>
    <n v="33218676.109999999"/>
    <n v="31477662.780000001"/>
    <n v="50796560.880000003"/>
    <x v="2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21-MINISTERIO DE ADMINISTRACIÓN PÚBLICA"/>
    <s v="01-MINISTERIO DE ADMINISTRACION PUBLICA (MAP)"/>
    <s v="0003-OFICINA GUBERNAMENTAL DE TECNOLOGIA DE LA INFORMACION Y LA COMUNICACION (OGTIC)"/>
    <x v="0"/>
    <s v="2-SERVICIOS ECONÓMICOS"/>
    <s v="2.7-Comunicaciones"/>
    <s v="2.7.01-Comunicacion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30000000"/>
    <n v="6213199.1799999997"/>
    <n v="31773023.440000001"/>
    <n v="33154155.170000002"/>
    <x v="2"/>
    <x v="0"/>
    <x v="0"/>
    <x v="0"/>
    <x v="1"/>
    <s v="2.1.2.2.1-Contratación de Bienes y Servicios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2558000.27"/>
    <n v="23064.13"/>
    <n v="0"/>
    <x v="2"/>
    <x v="0"/>
    <x v="0"/>
    <x v="0"/>
    <x v="1"/>
    <s v="2.1.2.2.1-Contratación de Bienes y Servicios"/>
    <s v="98-NACIONAL"/>
    <s v="99-MULTIPROVINCIAL"/>
    <s v="19-Coordinación e implementación de intervenciones estratégic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-5704455.79"/>
    <n v="12776935.6"/>
    <n v="7831292.9299999997"/>
    <n v="9086748.4299999997"/>
    <x v="2"/>
    <x v="0"/>
    <x v="0"/>
    <x v="0"/>
    <x v="1"/>
    <s v="2.1.2.2.1-Contratación de Bienes y Servicio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2121"/>
    <s v="RECURSOS DE CAPTACION DIRECTA POR PRESTACION DE SERVICIOS DEL CAID (DECRETO NO.170-21)"/>
    <s v="20"/>
    <s v="FONDOS CON DESTINO ESPECÍFICO"/>
    <s v="112"/>
    <s v="RECAUDACIONES DIRECTAS DE LAS INSTITUCIONES"/>
    <n v="0"/>
    <n v="0"/>
    <n v="2648970.7200000002"/>
    <n v="311003.8"/>
    <n v="2313484.9"/>
    <x v="2"/>
    <x v="0"/>
    <x v="0"/>
    <x v="0"/>
    <x v="1"/>
    <s v="2.1.2.2.1-Contratación de Bienes y Servicio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2121-RECURSOS DE CAPTACION DIRECTA POR PRESTACION DE SERVICIOS DEL CAID (DECRETO NO.170-21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9"/>
    <s v="Coordinación e implementación de intervenciones estratégica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2300000"/>
    <n v="0"/>
    <n v="0"/>
    <x v="2"/>
    <x v="0"/>
    <x v="0"/>
    <x v="0"/>
    <x v="1"/>
    <s v="2.1.2.2.1-Contratación de Bienes y Servicios"/>
    <s v="98-NACIONAL"/>
    <s v="99-MULTIPROVINCIAL"/>
    <s v="19-Coordinación e implementación de intervenciones estratégica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9"/>
    <s v="Coordinación e implementación de intervenciones estratégic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276292.5"/>
    <n v="276292.5"/>
    <n v="276292.5"/>
    <x v="2"/>
    <x v="0"/>
    <x v="0"/>
    <x v="0"/>
    <x v="1"/>
    <s v="2.1.2.2.1-Contratación de Bienes y Servicios"/>
    <s v="98-NACIONAL"/>
    <s v="99-MULTIPROVINCIAL"/>
    <s v="19-Coordinación e implementación de intervenciones estratégic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0"/>
    <s v="Gestión del sistema presupuestario dominicano"/>
    <s v="00"/>
    <s v="N/A"/>
    <s v="0205"/>
    <s v="MINISTERIO DE HACIENDA"/>
    <s v="01"/>
    <s v="MINISTERIO DE HACIENDA"/>
    <s v="0010"/>
    <s v="DIRECCION GENERAL  DE PRESUPUEST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745493.31"/>
    <n v="3123755.9"/>
    <n v="3962051.16"/>
    <x v="2"/>
    <x v="0"/>
    <x v="0"/>
    <x v="0"/>
    <x v="1"/>
    <s v="2.1.2.2.1-Contratación de Bienes y Servicios"/>
    <s v="98-NACIONAL"/>
    <s v="99-MULTIPROVINCIAL"/>
    <s v="20-Gestión del sistema presupuestario dominicano"/>
    <s v="00-N/A"/>
    <s v="0205-MINISTERIO DE HACIENDA"/>
    <s v="01-MINISTERIO DE HACIENDA"/>
    <s v="0010-DIRECCION GENERAL  DE PRESUPUEST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2814000"/>
    <n v="39293273"/>
    <n v="39968995.719999999"/>
    <n v="40376493.329999998"/>
    <x v="2"/>
    <x v="0"/>
    <x v="0"/>
    <x v="0"/>
    <x v="1"/>
    <s v="2.1.2.2.1-Contratación de Bienes y Servicios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2153"/>
    <s v="RECURSOS DE CAPTACION DIRECTA DEL INSTITUTO NACIONAL DE BIENESTAR MAGISTERIAL (LEYES NO.66-97 Y 451-08)."/>
    <s v="20"/>
    <s v="FONDOS CON DESTINO ESPECÍFICO"/>
    <s v="100"/>
    <s v="TESORO NACIONAL"/>
    <n v="0"/>
    <n v="21604593.850000001"/>
    <n v="32661991.52"/>
    <n v="30715632.170000002"/>
    <n v="16252136.800000001"/>
    <x v="2"/>
    <x v="0"/>
    <x v="0"/>
    <x v="0"/>
    <x v="1"/>
    <s v="2.1.2.2.1-Contratación de Bienes y Servicios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2153-RECURSOS DE CAPTACION DIRECTA DEL INSTITUTO NACIONAL DE BIENESTAR MAGISTERIAL (LEYES NO.66-97 Y 451-08)."/>
    <s v="20-FONDOS CON DESTINO ESPECÍFICO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0"/>
    <s v="Gestión del sistema presupuestario dominicano"/>
    <s v="00"/>
    <s v="N/A"/>
    <s v="0208"/>
    <s v="MINISTERIO DE DEPORTES Y RECREACIÓN"/>
    <s v="01"/>
    <s v="MINISTERIO DE DEPORTES Y RECREACIÓN"/>
    <s v="0003"/>
    <s v="DIRECCION DEL COMISIONADO NACIONAL DE BEISBOL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960000"/>
    <n v="111451"/>
    <n v="111451"/>
    <n v="302847"/>
    <x v="2"/>
    <x v="0"/>
    <x v="0"/>
    <x v="0"/>
    <x v="1"/>
    <s v="2.1.2.2.1-Contratación de Bienes y Servicios"/>
    <s v="98-NACIONAL"/>
    <s v="99-MULTIPROVINCIAL"/>
    <s v="20-Gestión del sistema presupuestario dominicano"/>
    <s v="00-N/A"/>
    <s v="0208-MINISTERIO DE DEPORTES Y RECREACIÓN"/>
    <s v="01-MINISTERIO DE DEPORTES Y RECREACIÓN"/>
    <s v="0003-DIRECCION DEL COMISIONADO NACIONAL DE BEISBOL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1"/>
    <s v="Administración de pensiones y jubilaciones"/>
    <s v="00"/>
    <s v="N/A"/>
    <s v="0205"/>
    <s v="MINISTERIO DE HACIENDA"/>
    <s v="01"/>
    <s v="MINISTERIO DE HACIENDA"/>
    <s v="0012"/>
    <s v="DIRECCION GENERAL DE JUBILACIONES Y PENSIONES A CARGO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4000000"/>
    <n v="3127073.79"/>
    <n v="10780242.199999999"/>
    <n v="11047946.23"/>
    <x v="2"/>
    <x v="0"/>
    <x v="0"/>
    <x v="0"/>
    <x v="1"/>
    <s v="2.1.2.2.1-Contratación de Bienes y Servicios"/>
    <s v="98-NACIONAL"/>
    <s v="99-MULTIPROVINCIAL"/>
    <s v="21-Administración de pensiones y jubilaciones"/>
    <s v="00-N/A"/>
    <s v="0205-MINISTERIO DE HACIENDA"/>
    <s v="01-MINISTERIO DE HACIENDA"/>
    <s v="0012-DIRECCION GENERAL DE JUBILACIONES Y PENSIONES A CARGO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1"/>
    <s v="Administración de pensiones y jubilaciones"/>
    <s v="00"/>
    <s v="N/A"/>
    <s v="0206"/>
    <s v="MINISTERIO DE EDUCACIÓN"/>
    <s v="01"/>
    <s v="MINISTERIO DE EDUCACION"/>
    <s v="0002"/>
    <s v="OFICINA DE COOPERACIÓN INTERNACIONAL (OCI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7532360.5099999998"/>
    <n v="1149418.96"/>
    <n v="5194854.12"/>
    <x v="2"/>
    <x v="0"/>
    <x v="0"/>
    <x v="0"/>
    <x v="1"/>
    <s v="2.1.2.2.1-Contratación de Bienes y Servicios"/>
    <s v="98-NACIONAL"/>
    <s v="99-MULTIPROVINCIAL"/>
    <s v="21-Administración de pensiones y jubilaciones"/>
    <s v="00-N/A"/>
    <s v="0206-MINISTERIO DE EDUCACIÓN"/>
    <s v="01-MINISTERIO DE EDUCACION"/>
    <s v="0002-OFICINA DE COOPERACIÓN INTERNACIONAL (OCI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1"/>
    <s v="Administración de pensiones y jubilacion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1882897.2"/>
    <n v="1804380"/>
    <n v="2120633.0699999998"/>
    <x v="2"/>
    <x v="0"/>
    <x v="0"/>
    <x v="0"/>
    <x v="1"/>
    <s v="2.1.2.2.1-Contratación de Bienes y Servicios"/>
    <s v="98-NACIONAL"/>
    <s v="99-MULTIPROVINCIAL"/>
    <s v="21-Administración de pensiones y jubilacion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1"/>
    <s v="Administración de pensiones y jubilacion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900"/>
    <s v="FONDO PARA  DONACIONES EXTERNAS"/>
    <s v="70"/>
    <s v="DONACION EXTERNA"/>
    <s v="206"/>
    <s v="AGENCIA ESPAÑOLA DE COOPERACIÓN INTERNACIONAL Y DESARROLLO (AECID)"/>
    <n v="0"/>
    <n v="-12042679"/>
    <n v="0"/>
    <n v="0"/>
    <n v="0"/>
    <x v="2"/>
    <x v="0"/>
    <x v="0"/>
    <x v="0"/>
    <x v="1"/>
    <s v="2.1.2.2.1-Contratación de Bienes y Servicios"/>
    <s v="98-NACIONAL"/>
    <s v="99-MULTIPROVINCIAL"/>
    <s v="21-Administración de pensiones y jubilacion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900-FONDO PARA  DONACIONES EXTERNAS"/>
    <s v="70-DONACION EXTERNA"/>
    <s v="206-AGENCIA ESPAÑOLA DE COOPERACIÓN INTERNACIONAL Y DESARROLLO (AECID)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1"/>
    <s v="Administración de pensiones y jubilacion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7365"/>
    <s v="APOYO A LOS SERVICIOS DE FORMACIÓN OCUPACIONAL DE LA ESCUELA TALLER DE SANTO DOMINGO PARA JÓVENES EN RIESGO DE EXCLUSIÓN"/>
    <s v="70"/>
    <s v="DONACION EXTERNA"/>
    <s v="206"/>
    <s v="AGENCIA ESPAÑOLA DE COOPERACIÓN INTERNACIONAL Y DESARROLLO (AECID)"/>
    <n v="0"/>
    <n v="11033818"/>
    <n v="0"/>
    <n v="0"/>
    <n v="0"/>
    <x v="2"/>
    <x v="0"/>
    <x v="0"/>
    <x v="0"/>
    <x v="1"/>
    <s v="2.1.2.2.1-Contratación de Bienes y Servicios"/>
    <s v="98-NACIONAL"/>
    <s v="99-MULTIPROVINCIAL"/>
    <s v="21-Administración de pensiones y jubilacion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7365-APOYO A LOS SERVICIOS DE FORMACIÓN OCUPACIONAL DE LA ESCUELA TALLER DE SANTO DOMINGO PARA JÓVENES EN RIESGO DE EXCLUSIÓN"/>
    <s v="70-DONACION EXTERNA"/>
    <s v="206-AGENCIA ESPAÑOLA DE COOPERACIÓN INTERNACIONAL Y DESARROLLO (AECID)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2"/>
    <s v="Apoyo al desarrollo provincial"/>
    <s v="00"/>
    <s v="N/A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3811366.87"/>
    <n v="4231966.13"/>
    <n v="5022829.22"/>
    <x v="2"/>
    <x v="0"/>
    <x v="0"/>
    <x v="0"/>
    <x v="1"/>
    <s v="2.1.2.2.1-Contratación de Bienes y Servicios"/>
    <s v="98-NACIONAL"/>
    <s v="99-MULTIPROVINCIAL"/>
    <s v="22-Apoyo al desarrollo provincial"/>
    <s v="00-N/A"/>
    <s v="0201-PRESIDENCIA DE LA REPÚBLICA"/>
    <s v="01-MINISTERIO ADMINISTRATIVO DE LA PRESIDENCIA"/>
    <s v="0009-COMISIÓN PRESIDENCIAL DE APOYO AL DESARROLLO PROVINCI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2"/>
    <s v="Apoyo al desarrollo provincial"/>
    <s v="00"/>
    <s v="N/A"/>
    <s v="0211"/>
    <s v="MINISTERIO DE OBRAS PÚBLICAS Y COMUNICACIONES"/>
    <s v="01"/>
    <s v="MINISTERIO DE OBRAS PUBLICAS Y COMUNICACIONES"/>
    <s v="0002"/>
    <s v="DIRECCION GENERAL DE EMBELLECIMIENTO DE CARRETERAS Y AVENIDAS DE CIRCUNV.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3887192.64"/>
    <n v="3873644.64"/>
    <n v="3363798.75"/>
    <x v="2"/>
    <x v="0"/>
    <x v="0"/>
    <x v="0"/>
    <x v="1"/>
    <s v="2.1.2.2.1-Contratación de Bienes y Servicios"/>
    <s v="98-NACIONAL"/>
    <s v="99-MULTIPROVINCIAL"/>
    <s v="22-Apoyo al desarrollo provincial"/>
    <s v="00-N/A"/>
    <s v="0211-MINISTERIO DE OBRAS PÚBLICAS Y COMUNICACIONES"/>
    <s v="01-MINISTERIO DE OBRAS PUBLICAS Y COMUNICACIONES"/>
    <s v="0002-DIRECCION GENERAL DE EMBELLECIMIENTO DE CARRETERAS Y AVENIDAS DE CIRCUNV.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3"/>
    <s v="Promoción del desarrollo y fortalecimiento del sector marítimo y marino nacional"/>
    <s v="00"/>
    <s v="N/A"/>
    <s v="0201"/>
    <s v="PRESIDENCIA DE LA REPÚBLICA"/>
    <s v="01"/>
    <s v="MINISTERIO ADMINISTRATIVO DE LA PRESIDENCIA"/>
    <s v="0024"/>
    <s v="AUTORIDAD NACIONAL DE ASUNTOS MARÍTIMOS (ANAMAR)"/>
    <s v="0000"/>
    <s v="NO APLICA"/>
    <s v="3"/>
    <s v="PROTECCIÓN DEL MEDIO AMBIENTE"/>
    <s v="3.2"/>
    <s v="Protección de la biodiversidad y ordenación de desechos"/>
    <s v="3.2.11"/>
    <s v="Uso sostenible"/>
    <s v="0100"/>
    <s v="FONDO GENERAL"/>
    <s v="10"/>
    <s v="FONDO GENERAL"/>
    <s v="100"/>
    <s v="TESORO NACIONAL"/>
    <n v="0"/>
    <n v="0"/>
    <n v="1157900.01"/>
    <n v="1984128.11"/>
    <n v="3979198.07"/>
    <x v="2"/>
    <x v="0"/>
    <x v="0"/>
    <x v="0"/>
    <x v="1"/>
    <s v="2.1.2.2.1-Contratación de Bienes y Servicios"/>
    <s v="98-NACIONAL"/>
    <s v="99-MULTIPROVINCIAL"/>
    <s v="23-Promoción del desarrollo y fortalecimiento del sector marítimo y marino nacional"/>
    <s v="00-N/A"/>
    <s v="0201-PRESIDENCIA DE LA REPÚBLICA"/>
    <s v="01-MINISTERIO ADMINISTRATIVO DE LA PRESIDENCIA"/>
    <s v="0024-AUTORIDAD NACIONAL DE ASUNTOS MARÍTIMOS (ANAMAR)"/>
    <x v="0"/>
    <s v="3-PROTECCIÓN DEL MEDIO AMBIENTE"/>
    <s v="3.2-Protección de la biodiversidad y ordenación de desechos"/>
    <s v="3.2.11-Uso sostenible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3"/>
    <s v="Promoción del desarrollo y fortalecimiento del sector marítimo y marino nacion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0"/>
    <n v="1000000"/>
    <n v="113278.67"/>
    <n v="343433.1"/>
    <n v="5089500"/>
    <x v="2"/>
    <x v="0"/>
    <x v="0"/>
    <x v="0"/>
    <x v="1"/>
    <s v="2.1.2.2.1-Contratación de Bienes y Servicios"/>
    <s v="98-NACIONAL"/>
    <s v="99-MULTIPROVINCIAL"/>
    <s v="23-Promoción del desarrollo y fortalecimiento del sector marítimo y marino nacional"/>
    <s v="00-N/A"/>
    <s v="0206-MINISTERIO DE EDUCACIÓN"/>
    <s v="01-MINISTERIO DE EDUCACION"/>
    <s v="0001-MINISTERIO DE EDUCACION"/>
    <x v="0"/>
    <s v="4-SERVICIOS SOCIALES"/>
    <s v="4.4-Educación"/>
    <s v="4.4.01-Educación ini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3"/>
    <s v="Promoción del desarrollo y fortalecimiento del sector marítimo y marino nacional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-1000000"/>
    <n v="1230060"/>
    <n v="39730"/>
    <n v="108400"/>
    <x v="2"/>
    <x v="0"/>
    <x v="0"/>
    <x v="0"/>
    <x v="1"/>
    <s v="2.1.2.2.1-Contratación de Bienes y Servicios"/>
    <s v="98-NACIONAL"/>
    <s v="99-MULTIPROVINCIAL"/>
    <s v="23-Promoción del desarrollo y fortalecimiento del sector marítimo y marino nacional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3"/>
    <s v="Promoción del desarrollo y fortalecimiento del sector marítimo y marino nacional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21610228.489999998"/>
    <n v="158317009.38"/>
    <n v="135858953.78999999"/>
    <x v="2"/>
    <x v="0"/>
    <x v="0"/>
    <x v="0"/>
    <x v="1"/>
    <s v="2.1.2.2.1-Contratación de Bienes y Servicios"/>
    <s v="98-NACIONAL"/>
    <s v="99-MULTIPROVINCIAL"/>
    <s v="23-Promoción del desarrollo y fortalecimiento del sector marítimo y marino nacional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3"/>
    <s v="Promoción del desarrollo y fortalecimiento del sector marítimo y marino nacional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2102"/>
    <s v="RECURSOS DE CAPTACION DIRECTA DE LA OFICINA PARA EL REORDENAMIENTO DEL TRANSPORTE DECRETO 477-05"/>
    <s v="20"/>
    <s v="FONDOS CON DESTINO ESPECÍFICO"/>
    <s v="112"/>
    <s v="RECAUDACIONES DIRECTAS DE LAS INSTITUCIONES"/>
    <n v="0"/>
    <n v="0"/>
    <n v="380327883.06"/>
    <n v="179288569.05000001"/>
    <n v="172849679.88999999"/>
    <x v="2"/>
    <x v="0"/>
    <x v="0"/>
    <x v="0"/>
    <x v="1"/>
    <s v="2.1.2.2.1-Contratación de Bienes y Servicios"/>
    <s v="98-NACIONAL"/>
    <s v="99-MULTIPROVINCIAL"/>
    <s v="23-Promoción del desarrollo y fortalecimiento del sector marítimo y marino nacional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2102-RECURSOS DE CAPTACION DIRECTA DE LA OFICINA PARA EL REORDENAMIENTO DEL TRANSPORTE DECRETO 477-05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3"/>
    <s v="Promoción del desarrollo y fortalecimiento del sector marítimo y marino nacional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4"/>
    <s v="Transporte aéreo"/>
    <s v="2102"/>
    <s v="RECURSOS DE CAPTACION DIRECTA DE LA OFICINA PARA EL REORDENAMIENTO DEL TRANSPORTE DECRETO 477-05"/>
    <s v="20"/>
    <s v="FONDOS CON DESTINO ESPECÍFICO"/>
    <s v="112"/>
    <s v="RECAUDACIONES DIRECTAS DE LAS INSTITUCIONES"/>
    <n v="0"/>
    <n v="0"/>
    <n v="0"/>
    <n v="0"/>
    <n v="1026400"/>
    <x v="2"/>
    <x v="0"/>
    <x v="0"/>
    <x v="0"/>
    <x v="1"/>
    <s v="2.1.2.2.1-Contratación de Bienes y Servicios"/>
    <s v="98-NACIONAL"/>
    <s v="99-MULTIPROVINCIAL"/>
    <s v="23-Promoción del desarrollo y fortalecimiento del sector marítimo y marino nacional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4-Transporte aéreo"/>
    <s v="2102-RECURSOS DE CAPTACION DIRECTA DE LA OFICINA PARA EL REORDENAMIENTO DEL TRANSPORTE DECRETO 477-05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0"/>
    <s v="TESORO NACIONAL"/>
    <n v="0"/>
    <n v="0"/>
    <n v="7685843.5499999998"/>
    <n v="1821679.21"/>
    <n v="1528476.44"/>
    <x v="2"/>
    <x v="0"/>
    <x v="0"/>
    <x v="0"/>
    <x v="1"/>
    <s v="2.1.2.2.1-Contratación de Bienes y Servicio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99-Planificación, gestión y supervisión de cambio climático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4"/>
    <s v="RECURSOS DE LAS APROPIACIONES DEL 5%  SR. PRESIDENTE"/>
    <n v="0"/>
    <n v="0"/>
    <n v="46914.879999999997"/>
    <n v="46914.879999999997"/>
    <n v="239016.33"/>
    <x v="2"/>
    <x v="0"/>
    <x v="0"/>
    <x v="0"/>
    <x v="1"/>
    <s v="2.1.2.2.1-Contratación de Bienes y Servicio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99-Planificación, gestión y supervisión de cambio climático"/>
    <s v="0100-FONDO GENERAL"/>
    <s v="10-FONDO GENERAL"/>
    <s v="104-RECURSOS DE LAS APROPIACIONES DEL 5%  SR. PRESIDENTE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99"/>
    <s v="Planificación, gestión y supervisión de cambio climático"/>
    <s v="0900"/>
    <s v="FONDO PARA  DONACIONES EXTERNAS"/>
    <s v="70"/>
    <s v="DONACION EXTERNA"/>
    <s v="399"/>
    <s v="OTROS ORGANISMOS MULTILATERALES"/>
    <n v="0"/>
    <n v="-1524886"/>
    <n v="0"/>
    <n v="0"/>
    <n v="0"/>
    <x v="2"/>
    <x v="0"/>
    <x v="0"/>
    <x v="0"/>
    <x v="1"/>
    <s v="2.1.2.2.1-Contratación de Bienes y Servicio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99-Planificación, gestión y supervisión de cambio climático"/>
    <s v="0900-FONDO PARA  DONACIONES EXTERNAS"/>
    <s v="70-DONACION EXTERNA"/>
    <s v="399-OTROS ORGANISMOS MULTILATERAL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99"/>
    <s v="Planificación, gestión y supervisión de cambio climático"/>
    <s v="7361"/>
    <s v="DISEÑO Y CREACIÓN DEL MARCO NACIONAL DE TRANSPARENCIA CLIMATICA DE LA REPUBLICA DOMINICANA"/>
    <s v="70"/>
    <s v="DONACION EXTERNA"/>
    <s v="206"/>
    <s v="AGENCIA ESPAÑOLA DE COOPERACIÓN INTERNACIONAL Y DESARROLLO (AECID)"/>
    <n v="0"/>
    <n v="12732880"/>
    <n v="0"/>
    <n v="0"/>
    <n v="0"/>
    <x v="2"/>
    <x v="0"/>
    <x v="0"/>
    <x v="0"/>
    <x v="1"/>
    <s v="2.1.2.2.1-Contratación de Bienes y Servicio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99-Planificación, gestión y supervisión de cambio climático"/>
    <s v="7361-DISEÑO Y CREACIÓN DEL MARCO NACIONAL DE TRANSPARENCIA CLIMATICA DE LA REPUBLICA DOMINICANA"/>
    <s v="70-DONACION EXTERNA"/>
    <s v="206-AGENCIA ESPAÑOLA DE COOPERACIÓN INTERNACIONAL Y DESARROLLO (AECID)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4"/>
    <s v="Formulación de políticas para la mitigación y adaptación al cambio climático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98-NACIONAL"/>
    <s v="99-MULTIPROVINCIAL"/>
    <s v="24-Formulación de políticas para la mitigación y adaptación al cambio climático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241185"/>
    <n v="149357.5"/>
    <n v="87270"/>
    <x v="2"/>
    <x v="0"/>
    <x v="0"/>
    <x v="0"/>
    <x v="1"/>
    <s v="2.1.2.2.1-Contratación de Bienes y Servicios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502250"/>
    <n v="0"/>
    <n v="0"/>
    <x v="2"/>
    <x v="0"/>
    <x v="0"/>
    <x v="0"/>
    <x v="1"/>
    <s v="2.1.2.2.1-Contratación de Bienes y Servicios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2122"/>
    <s v="RECURSOS DE CAPTACIÓN DIRECTA DE DIGEMAPS DEL MINISTERIO DE SALUD PÚBLICA   (DECRETO 82-15)"/>
    <s v="20"/>
    <s v="FONDOS CON DESTINO ESPECÍFICO"/>
    <s v="112"/>
    <s v="RECAUDACIONES DIRECTAS DE LAS INSTITUCIONES"/>
    <n v="0"/>
    <n v="0"/>
    <n v="5324287.3899999997"/>
    <n v="4390683.9400000004"/>
    <n v="2159771.16"/>
    <x v="2"/>
    <x v="0"/>
    <x v="0"/>
    <x v="0"/>
    <x v="1"/>
    <s v="2.1.2.2.1-Contratación de Bienes y Servicios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2122-RECURSOS DE CAPTACIÓN DIRECTA DE DIGEMAPS DEL MINISTERIO DE SALUD PÚBLICA   (DECRETO 82-15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1"/>
    <s v="DIRECCION DE PRENSA DEL PRESIDEN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57916037.640000001"/>
    <n v="4775083.8600000003"/>
    <n v="4077330.41"/>
    <x v="2"/>
    <x v="0"/>
    <x v="0"/>
    <x v="0"/>
    <x v="1"/>
    <s v="2.1.2.2.1-Contratación de Bienes y Servicios"/>
    <s v="98-NACIONAL"/>
    <s v="99-MULTIPROVINCIAL"/>
    <s v="25-Estrategia, comunicación, publicidad y prensa gubernamental"/>
    <s v="00-N/A"/>
    <s v="0201-PRESIDENCIA DE LA REPÚBLICA"/>
    <s v="01-MINISTERIO ADMINISTRATIVO DE LA PRESIDENCIA"/>
    <s v="0031-DIRECCION DE PRENSA DEL PRESIDEN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2"/>
    <s v="DIRECCION DE ESTRATEGIA Y COMUNICACION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8928000"/>
    <n v="904254584.79999995"/>
    <n v="904844517.94000006"/>
    <n v="364784539.42000002"/>
    <x v="2"/>
    <x v="0"/>
    <x v="0"/>
    <x v="0"/>
    <x v="1"/>
    <s v="2.1.2.2.1-Contratación de Bienes y Servicios"/>
    <s v="98-NACIONAL"/>
    <s v="99-MULTIPROVINCIAL"/>
    <s v="25-Estrategia, comunicación, publicidad y prensa gubernamental"/>
    <s v="00-N/A"/>
    <s v="0201-PRESIDENCIA DE LA REPÚBLICA"/>
    <s v="01-MINISTERIO ADMINISTRATIVO DE LA PRESIDENCIA"/>
    <s v="0032-DIRECCION DE ESTRATEGIA Y COMUNICACION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8"/>
    <s v="Investigación y desarrollo relacionados con la salud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8-Investigación y desarrollo relacionados con la sal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15516569.130000001"/>
    <n v="6112199.0199999996"/>
    <n v="5825025.6200000001"/>
    <n v="64030879.259999998"/>
    <x v="2"/>
    <x v="0"/>
    <x v="0"/>
    <x v="0"/>
    <x v="1"/>
    <s v="2.1.2.2.1-Contratación de Bienes y Servicios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2089"/>
    <s v="RECURSOS DE CAPTACION DIRECTA DEL MINISTERIO DE SALUD PUBLICA (DIRECCION FINANCIERA)"/>
    <s v="20"/>
    <s v="FONDOS CON DESTINO ESPECÍFICO"/>
    <s v="112"/>
    <s v="RECAUDACIONES DIRECTAS DE LAS INSTITUCIONES"/>
    <n v="0"/>
    <n v="-24400000"/>
    <n v="0"/>
    <n v="1492020"/>
    <n v="2285275"/>
    <x v="2"/>
    <x v="0"/>
    <x v="0"/>
    <x v="0"/>
    <x v="1"/>
    <s v="2.1.2.2.1-Contratación de Bienes y Servicios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2089-RECURSOS DE CAPTACION DIRECTA DEL MINISTERIO DE SALUD PUBLICA (DIRECCION FINANCIERA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5664200485.4099998"/>
    <n v="4469514.46"/>
    <n v="373460"/>
    <x v="2"/>
    <x v="0"/>
    <x v="0"/>
    <x v="0"/>
    <x v="1"/>
    <s v="2.1.2.2.1-Contratación de Bienes y Servicios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9500000"/>
    <n v="28591647.510000002"/>
    <n v="14284106.83"/>
    <n v="22830079.719999999"/>
    <x v="2"/>
    <x v="0"/>
    <x v="0"/>
    <x v="0"/>
    <x v="1"/>
    <s v="2.1.2.2.1-Contratación de Bienes y Servicios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3"/>
    <s v="Cambio Climático"/>
    <s v="3.3.06"/>
    <s v="Respuesta y recuperación de desastres climáticos"/>
    <s v="0100"/>
    <s v="FONDO GENERAL"/>
    <s v="10"/>
    <s v="FONDO GENERAL"/>
    <s v="100"/>
    <s v="TESORO NACIONAL"/>
    <n v="0"/>
    <n v="-1030000"/>
    <n v="0"/>
    <n v="0"/>
    <n v="0"/>
    <x v="2"/>
    <x v="0"/>
    <x v="0"/>
    <x v="0"/>
    <x v="1"/>
    <s v="2.1.2.2.1-Contratación de Bienes y Servicios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3-PROTECCIÓN DEL MEDIO AMBIENTE"/>
    <s v="3.3-Cambio Climático"/>
    <s v="3.3.06-Respuesta y recuperación de desastres climátic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6"/>
    <s v="Implementación de estrategias y acciones para la economía circular y gestión de residuos sólidos"/>
    <s v="00"/>
    <s v="N/A"/>
    <s v="0211"/>
    <s v="MINISTERIO DE OBRAS PÚBLICAS Y COMUNICACIONES"/>
    <s v="01"/>
    <s v="MINISTERIO DE OBRAS PUBLICAS Y COMUNICACIONES"/>
    <s v="0011"/>
    <s v="JUNTA DE AVIACIÓN CIVIL"/>
    <s v="0000"/>
    <s v="NO APLICA"/>
    <s v="2"/>
    <s v="SERVICIOS ECONÓMICOS"/>
    <s v="2.6"/>
    <s v="Transporte"/>
    <s v="2.6.04"/>
    <s v="Transporte aéreo"/>
    <s v="2137"/>
    <s v="RECURSOS DE CAPTACION DIRECTA DE LA JUNTA DE AVIACION CIVIL (DECRETO NO.655-08)"/>
    <s v="20"/>
    <s v="FONDOS CON DESTINO ESPECÍFICO"/>
    <s v="112"/>
    <s v="RECAUDACIONES DIRECTAS DE LAS INSTITUCIONES"/>
    <n v="0"/>
    <n v="0"/>
    <n v="21902035.469999999"/>
    <n v="21902035.469999999"/>
    <n v="23364243.850000001"/>
    <x v="2"/>
    <x v="0"/>
    <x v="0"/>
    <x v="0"/>
    <x v="1"/>
    <s v="2.1.2.2.1-Contratación de Bienes y Servicios"/>
    <s v="98-NACIONAL"/>
    <s v="99-MULTIPROVINCIAL"/>
    <s v="26-Implementación de estrategias y acciones para la economía circular y gestión de residuos sólidos"/>
    <s v="00-N/A"/>
    <s v="0211-MINISTERIO DE OBRAS PÚBLICAS Y COMUNICACIONES"/>
    <s v="01-MINISTERIO DE OBRAS PUBLICAS Y COMUNICACIONES"/>
    <s v="0011-JUNTA DE AVIACIÓN CIVIL"/>
    <x v="0"/>
    <s v="2-SERVICIOS ECONÓMICOS"/>
    <s v="2.6-Transporte"/>
    <s v="2.6.04-Transporte aéreo"/>
    <s v="2137-RECURSOS DE CAPTACION DIRECTA DE LA JUNTA DE AVIACION CIVIL (DECRETO NO.655-08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1"/>
    <s v="Prevención y atención de la tuberculosis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98-NACIONAL"/>
    <s v="99-MULTIPROVINCIAL"/>
    <s v="41-Prevención y atención de la tuberculosis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1"/>
    <s v="Prevención y atención de la tuberculosi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11021277.99"/>
    <n v="6893767.04"/>
    <n v="15666980.65"/>
    <x v="2"/>
    <x v="0"/>
    <x v="0"/>
    <x v="0"/>
    <x v="1"/>
    <s v="2.1.2.2.1-Contratación de Bienes y Servicios"/>
    <s v="98-NACIONAL"/>
    <s v="99-MULTIPROVINCIAL"/>
    <s v="41-Prevención y atención de la tuberculosi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3759847.8"/>
    <n v="1217139"/>
    <n v="306800"/>
    <x v="2"/>
    <x v="0"/>
    <x v="0"/>
    <x v="0"/>
    <x v="1"/>
    <s v="2.1.2.2.1-Contratación de Bienes y Servicios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3954172.75"/>
    <n v="775503.3"/>
    <n v="1081748.92"/>
    <x v="2"/>
    <x v="0"/>
    <x v="0"/>
    <x v="0"/>
    <x v="1"/>
    <s v="2.1.2.2.1-Contratación de Bienes y Servicios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0"/>
    <n v="0"/>
    <n v="1244408"/>
    <x v="2"/>
    <x v="0"/>
    <x v="0"/>
    <x v="0"/>
    <x v="1"/>
    <s v="2.1.2.2.1-Contratación de Bienes y Servicios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3"/>
    <s v="Detección oportuna y atención al cáncer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2175719.4"/>
    <n v="0"/>
    <n v="0"/>
    <x v="2"/>
    <x v="0"/>
    <x v="0"/>
    <x v="0"/>
    <x v="1"/>
    <s v="2.1.2.2.1-Contratación de Bienes y Servicios"/>
    <s v="98-NACIONAL"/>
    <s v="99-MULTIPROVINCIAL"/>
    <s v="43-Detección oportuna y atención al cáncer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5"/>
    <s v="Reducción de embarazo en adolescentes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1650000"/>
    <n v="330000"/>
    <n v="0"/>
    <x v="2"/>
    <x v="0"/>
    <x v="0"/>
    <x v="0"/>
    <x v="1"/>
    <s v="2.1.2.2.1-Contratación de Bienes y Servicios"/>
    <s v="98-NACIONAL"/>
    <s v="99-MULTIPROVINCIAL"/>
    <s v="45-Reducción de embarazo en adolescentes"/>
    <s v="00-N/A"/>
    <s v="0201-PRESIDENCIA DE LA REPÚBLICA"/>
    <s v="02-GABINETE DE LA POLÍTICA SOCIAL"/>
    <s v="0007-PROGRAMA SUPÉRATE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5"/>
    <s v="Reducción de embarazo en adolescent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1455740.3"/>
    <n v="2415"/>
    <n v="0"/>
    <x v="2"/>
    <x v="0"/>
    <x v="0"/>
    <x v="0"/>
    <x v="1"/>
    <s v="2.1.2.2.1-Contratación de Bienes y Servicios"/>
    <s v="98-NACIONAL"/>
    <s v="99-MULTIPROVINCIAL"/>
    <s v="45-Reducción de embarazo en adolescent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5"/>
    <s v="Reducción de embarazo en adolescentes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2"/>
    <s v="Salud"/>
    <s v="4.2.04"/>
    <s v="Servicios médicos en salud sexual/reproductiva y de centros de salud materno infantil"/>
    <s v="0100"/>
    <s v="FONDO GENERAL"/>
    <s v="10"/>
    <s v="FONDO GENERAL"/>
    <s v="100"/>
    <s v="TESORO NACIONAL"/>
    <n v="0"/>
    <n v="0"/>
    <n v="948821.6"/>
    <n v="519371.1"/>
    <n v="149440"/>
    <x v="2"/>
    <x v="0"/>
    <x v="0"/>
    <x v="0"/>
    <x v="1"/>
    <s v="2.1.2.2.1-Contratación de Bienes y Servicios"/>
    <s v="98-NACIONAL"/>
    <s v="99-MULTIPROVINCIAL"/>
    <s v="45-Reducción de embarazo en adolescentes"/>
    <s v="00-N/A"/>
    <s v="0215-MINISTERIO DE LA MUJER"/>
    <s v="01-MINISTERIO DE LA  MUJER"/>
    <s v="0001-MINISTERIO DE LA MUJER"/>
    <x v="0"/>
    <s v="4-SERVICIOS SOCIALES"/>
    <s v="4.2-Salud"/>
    <s v="4.2.04-Servicios médicos en salud sexual/reproductiva y de centros de salud materno infanti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6"/>
    <s v="Salud escolar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98-NACIONAL"/>
    <s v="99-MULTIPROVINCIAL"/>
    <s v="46-Salud escolar"/>
    <s v="00-N/A"/>
    <s v="0206-MINISTERIO DE EDUCACIÓN"/>
    <s v="01-MINISTERIO DE EDUCACION"/>
    <s v="0001-MINISTERIO DE EDUCACION"/>
    <x v="0"/>
    <s v="4-SERVICIOS SOCIALES"/>
    <s v="4.4-Educación"/>
    <s v="4.4.09-Enseñanza no atribuible a ningún nive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6"/>
    <s v="Salud escolar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1"/>
    <s v="2.1.2.2.1-Contratación de Bienes y Servicios"/>
    <s v="98-NACIONAL"/>
    <s v="99-MULTIPROVINCIAL"/>
    <s v="46-Salud escolar"/>
    <s v="00-N/A"/>
    <s v="0206-MINISTERIO DE EDUCACIÓN"/>
    <s v="01-MINISTERIO DE EDUCACION"/>
    <s v="0010-INSTITUTO NACIONAL DE BIENESTAR ESTUDIANTIL (INABIE)"/>
    <x v="0"/>
    <s v="4-SERVICIOS SOCIALES"/>
    <s v="4.2-Salud"/>
    <s v="4.2.03-Servicios de la salud pública y prevención de la sal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-300000"/>
    <n v="33431575.289999999"/>
    <n v="15632568.869999999"/>
    <n v="7261762.0199999996"/>
    <x v="2"/>
    <x v="0"/>
    <x v="0"/>
    <x v="0"/>
    <x v="1"/>
    <s v="2.1.2.2.1-Contratación de Bienes y Servicios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820075"/>
    <n v="230075"/>
    <n v="230075"/>
    <x v="2"/>
    <x v="0"/>
    <x v="0"/>
    <x v="0"/>
    <x v="1"/>
    <s v="2.1.2.2.1-Contratación de Bienes y Servicios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1"/>
    <s v="Bienes y servicios"/>
    <s v="2.1.2.2.2"/>
    <s v="Gastos bancarios y comisiones de la deuda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123397.59"/>
    <n v="123397.59"/>
    <n v="123397.59"/>
    <x v="2"/>
    <x v="0"/>
    <x v="0"/>
    <x v="0"/>
    <x v="1"/>
    <s v="2.1.2.2.2-Gastos bancarios y comisiones de la deuda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12625"/>
    <n v="12625"/>
    <n v="12625"/>
    <x v="2"/>
    <x v="0"/>
    <x v="0"/>
    <x v="0"/>
    <x v="2"/>
    <s v="No Informado-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0"/>
    <n v="0"/>
    <n v="47782.82"/>
    <n v="47782.82"/>
    <n v="47782.82"/>
    <x v="2"/>
    <x v="0"/>
    <x v="0"/>
    <x v="0"/>
    <x v="2"/>
    <s v="No Informado-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2147"/>
    <s v="RECURSOS DE CAPTACION DIRECTA DE LA DIRECCION GENERAL DE LA INDUSTRIA MILITAR DE LAS FUERZAS ARMADAS (DECRETO NO.72-24)"/>
    <s v="20"/>
    <s v="FONDOS CON DESTINO ESPECÍFICO"/>
    <s v="112"/>
    <s v="RECAUDACIONES DIRECTAS DE LAS INSTITUCIONES"/>
    <n v="0"/>
    <n v="0"/>
    <n v="561863.27"/>
    <n v="561863.27"/>
    <n v="561863.27"/>
    <x v="2"/>
    <x v="0"/>
    <x v="0"/>
    <x v="0"/>
    <x v="2"/>
    <s v="No Informado-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2147-RECURSOS DE CAPTACION DIRECTA DE LA DIRECCION GENERAL DE LA INDUSTRIA MILITAR DE LAS FUERZAS ARMADAS (DECRETO NO.72-24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2108"/>
    <s v="RECURSOS DE CAPTACIÓN DIRECTA DEL MINISTERIO DE OBRAS PÚBLICAS Y COMUNICACIONES"/>
    <s v="20"/>
    <s v="FONDOS CON DESTINO ESPECÍFICO"/>
    <s v="112"/>
    <s v="RECAUDACIONES DIRECTAS DE LAS INSTITUCIONES"/>
    <n v="0"/>
    <n v="0"/>
    <n v="0"/>
    <n v="0"/>
    <n v="0"/>
    <x v="2"/>
    <x v="0"/>
    <x v="0"/>
    <x v="0"/>
    <x v="2"/>
    <s v="No Informado-"/>
    <s v="98-NACIONAL"/>
    <s v="99-MULTIPROVINCIAL"/>
    <s v="01-Actividades centrales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2108-RECURSOS DE CAPTACIÓN DIRECTA DEL MINISTERIO DE OBRAS PÚBLICAS Y COMUNICACIONES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2"/>
    <s v="No Informado-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0"/>
    <n v="608141.81999999995"/>
    <n v="608141.81999999995"/>
    <n v="3318.95"/>
    <x v="2"/>
    <x v="0"/>
    <x v="0"/>
    <x v="0"/>
    <x v="2"/>
    <s v="No Informado-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0"/>
    <n v="0"/>
    <n v="142780.06"/>
    <n v="142780.06"/>
    <n v="202172.44"/>
    <x v="2"/>
    <x v="0"/>
    <x v="0"/>
    <x v="0"/>
    <x v="2"/>
    <s v="No Informado-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1300400"/>
    <n v="1300400"/>
    <n v="1300400"/>
    <x v="2"/>
    <x v="0"/>
    <x v="0"/>
    <x v="0"/>
    <x v="2"/>
    <s v="No Informado-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70834"/>
    <n v="70834"/>
    <n v="35417"/>
    <x v="2"/>
    <x v="0"/>
    <x v="0"/>
    <x v="0"/>
    <x v="2"/>
    <s v="No Informado-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2339241"/>
    <n v="2339241"/>
    <n v="2339241"/>
    <x v="2"/>
    <x v="0"/>
    <x v="0"/>
    <x v="0"/>
    <x v="2"/>
    <s v="No Informado-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4"/>
    <s v="RECURSOS DE LAS APROPIACIONES DEL 5%  SR. PRESIDENTE"/>
    <n v="0"/>
    <n v="500000"/>
    <n v="0"/>
    <n v="0"/>
    <n v="500000"/>
    <x v="2"/>
    <x v="0"/>
    <x v="0"/>
    <x v="0"/>
    <x v="2"/>
    <s v="No Informado-"/>
    <s v="98-NACIONAL"/>
    <s v="99-MULTIPROVINCIAL"/>
    <s v="11-Representación, fiscalización y gestión legislativa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4-RECURSOS DE LAS APROPIACIONES DEL 5%  SR. PRESIDENTE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2"/>
    <s v="No Informado-"/>
    <s v="98-NACIONAL"/>
    <s v="99-MULTIPROVINCIAL"/>
    <s v="11-Representación, fiscalización y gestión legislativa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6"/>
    <s v="INSTITUTO DOM. DE EVALUACIÓN E INVESTIGACIÓN DE LA CALIDAD EDUCATIV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2"/>
    <s v="No Informado-"/>
    <s v="98-NACIONAL"/>
    <s v="99-MULTIPROVINCIAL"/>
    <s v="11-Representación, fiscalización y gestión legislativa"/>
    <s v="00-N/A"/>
    <s v="0206-MINISTERIO DE EDUCACIÓN"/>
    <s v="01-MINISTERIO DE EDUCACION"/>
    <s v="0006-INSTITUTO DOM. DE EVALUACIÓN E INVESTIGACIÓN DE LA CALIDAD EDUCATIV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1087491"/>
    <n v="1087491"/>
    <n v="1087491"/>
    <x v="2"/>
    <x v="0"/>
    <x v="0"/>
    <x v="0"/>
    <x v="2"/>
    <s v="No Informado-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2099"/>
    <s v="RECURSOS DE CAPTACION DIRECTA DE LA PROCURADURIA GENERAL DE REPUBLICA"/>
    <s v="20"/>
    <s v="FONDOS CON DESTINO ESPECÍFICO"/>
    <s v="112"/>
    <s v="RECAUDACIONES DIRECTAS DE LAS INSTITUCIONES"/>
    <n v="0"/>
    <n v="0"/>
    <n v="604166.67000000004"/>
    <n v="604166.67000000004"/>
    <n v="604166.67000000004"/>
    <x v="2"/>
    <x v="0"/>
    <x v="0"/>
    <x v="0"/>
    <x v="2"/>
    <s v="No Informado-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2099-RECURSOS DE CAPTACION DIRECTA DE LA PROCURADURIA GENERAL DE REPUBLICA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402"/>
    <s v="CÁMARA DE CUENTAS"/>
    <s v="01"/>
    <s v="CAMARA DE CUENTAS"/>
    <s v="0001"/>
    <s v="CAMARA DE CUENTAS DE LA REPUBLICA DOMINICAN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31666.64"/>
    <n v="231666.64"/>
    <n v="231666.64"/>
    <x v="2"/>
    <x v="0"/>
    <x v="0"/>
    <x v="0"/>
    <x v="2"/>
    <s v="No Informado-"/>
    <s v="98-NACIONAL"/>
    <s v="99-MULTIPROVINCIAL"/>
    <s v="11-Representación, fiscalización y gestión legislativa"/>
    <s v="00-N/A"/>
    <s v="0402-CÁMARA DE CUENTAS"/>
    <s v="01-CAMARA DE CUENTAS"/>
    <s v="0001-CAMARA DE CUENTAS DE LA REPUBLICA DOMINICAN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404"/>
    <s v="DEFENSOR DEL PUEBLO"/>
    <s v="01"/>
    <s v="DEFENSOR DEL PUEBLO"/>
    <s v="0001"/>
    <s v="DEFENSOR DEL PUEBLO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31266.38"/>
    <n v="31266.38"/>
    <n v="31266.38"/>
    <x v="2"/>
    <x v="0"/>
    <x v="0"/>
    <x v="0"/>
    <x v="2"/>
    <s v="No Informado-"/>
    <s v="98-NACIONAL"/>
    <s v="99-MULTIPROVINCIAL"/>
    <s v="11-Representación, fiscalización y gestión legislativa"/>
    <s v="00-N/A"/>
    <s v="0404-DEFENSOR DEL PUEBLO"/>
    <s v="01-DEFENSOR DEL PUEBLO"/>
    <s v="0001-DEFENSOR DEL PUEBLO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260570.11"/>
    <n v="260570.11"/>
    <n v="260570.11"/>
    <x v="2"/>
    <x v="0"/>
    <x v="0"/>
    <x v="0"/>
    <x v="2"/>
    <s v="No Informado-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406"/>
    <s v="OFICINA NACIONAL DE DEFENSA PUBLICA"/>
    <s v="01"/>
    <s v="OFICINA NACIONAL DE DEFENSA PUBLICA"/>
    <s v="0001"/>
    <s v="OFICINA NACIONAL DE DEFENSA PUBLIC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21004.880000000001"/>
    <n v="21004.880000000001"/>
    <n v="21004.880000000001"/>
    <x v="2"/>
    <x v="0"/>
    <x v="0"/>
    <x v="0"/>
    <x v="2"/>
    <s v="No Informado-"/>
    <s v="98-NACIONAL"/>
    <s v="99-MULTIPROVINCIAL"/>
    <s v="11-Representación, fiscalización y gestión legislativa"/>
    <s v="00-N/A"/>
    <s v="0406-OFICINA NACIONAL DE DEFENSA PUBLICA"/>
    <s v="01-OFICINA NACIONAL DE DEFENSA PUBLICA"/>
    <s v="0001-OFICINA NACIONAL DE DEFENSA PUBLIC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2"/>
    <s v="Servicios de control y regulación migratoria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0"/>
    <n v="0"/>
    <n v="0"/>
    <n v="0"/>
    <n v="0"/>
    <x v="2"/>
    <x v="0"/>
    <x v="0"/>
    <x v="0"/>
    <x v="2"/>
    <s v="No Informado-"/>
    <s v="98-NACIONAL"/>
    <s v="99-MULTIPROVINCIAL"/>
    <s v="12-Servicios de control y regulación migratoria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3"/>
    <s v="Fomento y desarrollo de infraestructuras turísticas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0"/>
    <x v="2"/>
    <x v="0"/>
    <x v="0"/>
    <x v="0"/>
    <x v="2"/>
    <s v="No Informado-"/>
    <s v="98-NACIONAL"/>
    <s v="99-MULTIPROVINCIAL"/>
    <s v="13-Fomento y desarrollo de infraestructuras turísticas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3"/>
    <s v="Fomento y desarrollo de infraestructuras turísticas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2152"/>
    <s v="RECURSOS DE CAPTACIÓN DIRECTA DE LA DIRECCIÓN GENERAL DE BELLAS ARTES (RESOL. NÚM 07-2024)"/>
    <s v="20"/>
    <s v="FONDOS CON DESTINO ESPECÍFICO"/>
    <s v="112"/>
    <s v="RECAUDACIONES DIRECTAS DE LAS INSTITUCIONES"/>
    <n v="0"/>
    <n v="234000"/>
    <n v="0"/>
    <n v="0"/>
    <n v="0"/>
    <x v="2"/>
    <x v="0"/>
    <x v="0"/>
    <x v="0"/>
    <x v="2"/>
    <s v="No Informado-"/>
    <s v="98-NACIONAL"/>
    <s v="99-MULTIPROVINCIAL"/>
    <s v="13-Fomento y desarrollo de infraestructuras turísticas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2152-RECURSOS DE CAPTACIÓN DIRECTA DE LA DIRECCIÓN GENERAL DE BELLAS ARTES (RESOL. NÚM 07-2024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3"/>
    <s v="Fomento y desarrollo de infraestructuras turística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47200"/>
    <n v="47200"/>
    <n v="47200"/>
    <x v="2"/>
    <x v="0"/>
    <x v="0"/>
    <x v="0"/>
    <x v="2"/>
    <s v="No Informado-"/>
    <s v="98-NACIONAL"/>
    <s v="99-MULTIPROVINCIAL"/>
    <s v="13-Fomento y desarrollo de infraestructuras turística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4"/>
    <s v="Fomento del sector inmobiliario del Estado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74.41"/>
    <n v="174.41"/>
    <n v="174.41"/>
    <x v="2"/>
    <x v="0"/>
    <x v="0"/>
    <x v="0"/>
    <x v="2"/>
    <s v="No Informado-"/>
    <s v="98-NACIONAL"/>
    <s v="99-MULTIPROVINCIAL"/>
    <s v="14-Fomento del sector inmobiliario del Estado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4"/>
    <s v="Fomento del sector inmobiliario del Estado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2"/>
    <s v="No Informado-"/>
    <s v="98-NACIONAL"/>
    <s v="99-MULTIPROVINCIAL"/>
    <s v="14-Fomento del sector inmobiliario del Estado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5"/>
    <s v="Gestión integral provincial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2"/>
    <s v="No Informado-"/>
    <s v="98-NACIONAL"/>
    <s v="99-MULTIPROVINCIAL"/>
    <s v="15-Gestión integral provincial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6"/>
    <s v="Promoción y fomento de la ética en el sector público"/>
    <s v="00"/>
    <s v="N/A"/>
    <s v="0201"/>
    <s v="PRESIDENCIA DE LA REPÚBLICA"/>
    <s v="06"/>
    <s v="MINISTERIO DE LA PRESIDENCIA"/>
    <s v="0008"/>
    <s v="DIRECCION GENERAL DE ETICA E INTEGR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2"/>
    <s v="No Informado-"/>
    <s v="98-NACIONAL"/>
    <s v="99-MULTIPROVINCIAL"/>
    <s v="16-Promoción y fomento de la ética en el sector público"/>
    <s v="00-N/A"/>
    <s v="0201-PRESIDENCIA DE LA REPÚBLICA"/>
    <s v="06-MINISTERIO DE LA PRESIDENCIA"/>
    <s v="0008-DIRECCION GENERAL DE ETICA E INTEGR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6"/>
    <s v="Promoción y fomento de la ética en el sector público"/>
    <s v="00"/>
    <s v="N/A"/>
    <s v="0212"/>
    <s v="MINISTERIO DE INDUSTRIA, COMERCIO Y MIPYMES (MICM)"/>
    <s v="01"/>
    <s v="MINISTERIO DE INDUSTRIA, COMERCIO Y MIPYMES (MICM)"/>
    <s v="0007"/>
    <s v="INDUSTRIA NACIONAL DE LA AGUJA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0100"/>
    <s v="FONDO GENERAL"/>
    <s v="10"/>
    <s v="FONDO GENERAL"/>
    <s v="100"/>
    <s v="TESORO NACIONAL"/>
    <n v="0"/>
    <n v="900000"/>
    <n v="0"/>
    <n v="0"/>
    <n v="0"/>
    <x v="2"/>
    <x v="0"/>
    <x v="0"/>
    <x v="0"/>
    <x v="2"/>
    <s v="No Informado-"/>
    <s v="98-NACIONAL"/>
    <s v="99-MULTIPROVINCIAL"/>
    <s v="16-Promoción y fomento de la ética en el sector público"/>
    <s v="00-N/A"/>
    <s v="0212-MINISTERIO DE INDUSTRIA, COMERCIO Y MIPYMES (MICM)"/>
    <s v="01-MINISTERIO DE INDUSTRIA, COMERCIO Y MIPYMES (MICM)"/>
    <s v="0007-INDUSTRIA NACIONAL DE LA AGUJA"/>
    <x v="0"/>
    <s v="2-SERVICIOS ECONÓMICOS"/>
    <s v="2.1-Asuntos económicos, comerciales y laborales"/>
    <s v="2.1.03-Asuntos laborales para fortalecer la autonomía económica de las mujeres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20"/>
    <s v="Gestión y coordinación de los servicios de bienestar magisterial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2153"/>
    <s v="RECURSOS DE CAPTACION DIRECTA DEL INSTITUTO NACIONAL DE BIENESTAR MAGISTERIAL (LEYES NO.66-97 Y 451-08)."/>
    <s v="20"/>
    <s v="FONDOS CON DESTINO ESPECÍFICO"/>
    <s v="100"/>
    <s v="TESORO NACIONAL"/>
    <n v="0"/>
    <n v="8333.34"/>
    <n v="0"/>
    <n v="0"/>
    <n v="0"/>
    <x v="2"/>
    <x v="0"/>
    <x v="0"/>
    <x v="0"/>
    <x v="2"/>
    <s v="No Informado-"/>
    <s v="98-NACIONAL"/>
    <s v="99-MULTIPROVINCIAL"/>
    <s v="20-Gestión y coordinación de los servicios de bienestar magisterial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2153-RECURSOS DE CAPTACION DIRECTA DEL INSTITUTO NACIONAL DE BIENESTAR MAGISTERIAL (LEYES NO.66-97 Y 451-08)."/>
    <s v="20-FONDOS CON DESTINO ESPECÍFICO"/>
    <s v="100-TESORO NACIONAL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23"/>
    <s v="Acceso y uso adecuado del servicio de transporte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6534908.2999999998"/>
    <n v="6534908.2999999998"/>
    <n v="6534908.2999999998"/>
    <x v="2"/>
    <x v="0"/>
    <x v="0"/>
    <x v="0"/>
    <x v="2"/>
    <s v="No Informado-"/>
    <s v="98-NACIONAL"/>
    <s v="99-MULTIPROVINCIAL"/>
    <s v="23-Acceso y uso adecuado del servicio de transporte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23"/>
    <s v="Acceso y uso adecuado del servicio de transporte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2102"/>
    <s v="RECURSOS DE CAPTACION DIRECTA DE LA OFICINA PARA EL REORDENAMIENTO DEL TRANSPORTE DECRETO 477-05"/>
    <s v="20"/>
    <s v="FONDOS CON DESTINO ESPECÍFICO"/>
    <s v="112"/>
    <s v="RECAUDACIONES DIRECTAS DE LAS INSTITUCIONES"/>
    <n v="0"/>
    <n v="0"/>
    <n v="0"/>
    <n v="0"/>
    <n v="0"/>
    <x v="2"/>
    <x v="0"/>
    <x v="0"/>
    <x v="0"/>
    <x v="2"/>
    <s v="No Informado-"/>
    <s v="98-NACIONAL"/>
    <s v="99-MULTIPROVINCIAL"/>
    <s v="23-Acceso y uso adecuado del servicio de transporte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2102-RECURSOS DE CAPTACION DIRECTA DE LA OFICINA PARA EL REORDENAMIENTO DEL TRANSPORTE DECRETO 477-05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1"/>
    <s v="DIRECCION DE PRENSA DEL PRESIDEN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207.8399999999999"/>
    <n v="1207.8399999999999"/>
    <n v="1207.8399999999999"/>
    <x v="2"/>
    <x v="0"/>
    <x v="0"/>
    <x v="0"/>
    <x v="2"/>
    <s v="No Informado-"/>
    <s v="98-NACIONAL"/>
    <s v="99-MULTIPROVINCIAL"/>
    <s v="25-Estrategia, comunicación, publicidad y prensa gubernamental"/>
    <s v="00-N/A"/>
    <s v="0201-PRESIDENCIA DE LA REPÚBLICA"/>
    <s v="01-MINISTERIO ADMINISTRATIVO DE LA PRESIDENCIA"/>
    <s v="0031-DIRECCION DE PRENSA DEL PRESIDEN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0"/>
    <n v="0"/>
    <n v="0"/>
    <x v="2"/>
    <x v="0"/>
    <x v="0"/>
    <x v="0"/>
    <x v="2"/>
    <s v="No Informado-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26"/>
    <s v="Reglamentación y supervisión del transporte aéreo"/>
    <s v="00"/>
    <s v="N/A"/>
    <s v="0211"/>
    <s v="MINISTERIO DE OBRAS PÚBLICAS Y COMUNICACIONES"/>
    <s v="01"/>
    <s v="MINISTERIO DE OBRAS PUBLICAS Y COMUNICACIONES"/>
    <s v="0011"/>
    <s v="JUNTA DE AVIACIÓN CIVIL"/>
    <s v="0000"/>
    <s v="NO APLICA"/>
    <s v="2"/>
    <s v="SERVICIOS ECONÓMICOS"/>
    <s v="2.6"/>
    <s v="Transporte"/>
    <s v="2.6.04"/>
    <s v="Transporte aéreo"/>
    <s v="2137"/>
    <s v="RECURSOS DE CAPTACION DIRECTA DE LA JUNTA DE AVIACION CIVIL (DECRETO NO.655-08)"/>
    <s v="20"/>
    <s v="FONDOS CON DESTINO ESPECÍFICO"/>
    <s v="112"/>
    <s v="RECAUDACIONES DIRECTAS DE LAS INSTITUCIONES"/>
    <n v="0"/>
    <n v="0"/>
    <n v="231338.1"/>
    <n v="231338.1"/>
    <n v="231338.1"/>
    <x v="2"/>
    <x v="0"/>
    <x v="0"/>
    <x v="0"/>
    <x v="2"/>
    <s v="No Informado-"/>
    <s v="98-NACIONAL"/>
    <s v="99-MULTIPROVINCIAL"/>
    <s v="26-Reglamentación y supervisión del transporte aéreo"/>
    <s v="00-N/A"/>
    <s v="0211-MINISTERIO DE OBRAS PÚBLICAS Y COMUNICACIONES"/>
    <s v="01-MINISTERIO DE OBRAS PUBLICAS Y COMUNICACIONES"/>
    <s v="0011-JUNTA DE AVIACIÓN CIVIL"/>
    <x v="0"/>
    <s v="2-SERVICIOS ECONÓMICOS"/>
    <s v="2.6-Transporte"/>
    <s v="2.6.04-Transporte aéreo"/>
    <s v="2137-RECURSOS DE CAPTACION DIRECTA DE LA JUNTA DE AVIACION CIVIL (DECRETO NO.655-08)"/>
    <s v="20-FONDOS CON DESTINO ESPECÍFICO"/>
    <s v="112-RECAUDACIONES DIRECTAS DE LAS INSTITUCIONES"/>
  </r>
  <r>
    <s v="2025/03"/>
    <s v="Marzo"/>
    <s v="2"/>
    <s v="GASTOS"/>
    <s v="2.1"/>
    <s v="Gastos corrientes"/>
    <s v="2.1.2"/>
    <s v="Gastos de consumo"/>
    <x v="3"/>
    <s v="5 %  que se asigna durante el ejercicio para gasto corriente"/>
    <s v="No Informado"/>
    <m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4"/>
    <s v="RECURSOS DE LAS APROPIACIONES DEL 5%  SR. PRESIDENTE"/>
    <n v="0"/>
    <n v="-130079086"/>
    <n v="0"/>
    <n v="0"/>
    <n v="0"/>
    <x v="2"/>
    <x v="0"/>
    <x v="0"/>
    <x v="0"/>
    <x v="3"/>
    <s v="No Informado-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4-RECURSOS DE LAS APROPIACIONES DEL 5%  SR. PRESIDENTE"/>
  </r>
  <r>
    <s v="2025/03"/>
    <s v="Marzo"/>
    <s v="2"/>
    <s v="GASTOS"/>
    <s v="2.1"/>
    <s v="Gastos corrientes"/>
    <s v="2.1.3"/>
    <s v="Prestaciones de la seguridad social"/>
    <x v="5"/>
    <s v="Prestaciones de la seguridad social"/>
    <s v="No Informado"/>
    <m/>
    <s v="N"/>
    <s v="98"/>
    <s v="NACIONAL"/>
    <s v="99"/>
    <s v="MULTIPROVINCIAL"/>
    <s v="20"/>
    <s v="Gestión y coordinación de los servicios de bienestar magisterial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-2814000"/>
    <n v="-2814000"/>
    <n v="1889570586"/>
    <n v="1890183688.7"/>
    <x v="2"/>
    <x v="0"/>
    <x v="0"/>
    <x v="1"/>
    <x v="5"/>
    <s v="No Informado-"/>
    <s v="98-NACIONAL"/>
    <s v="99-MULTIPROVINCIAL"/>
    <s v="20-Gestión y coordinación de los servicios de bienestar magisterial"/>
    <s v="00-N/A"/>
    <s v="0206-MINISTERIO DE EDUCACIÓN"/>
    <s v="01-MINISTERIO DE EDUCACION"/>
    <s v="0005-INSTITUTO NACIONAL DE BIENESTAR MAGISTERI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3"/>
    <s v="Marzo"/>
    <s v="2"/>
    <s v="GASTOS"/>
    <s v="2.1"/>
    <s v="Gastos corrientes"/>
    <s v="2.1.3"/>
    <s v="Prestaciones de la seguridad social"/>
    <x v="5"/>
    <s v="Prestaciones de la seguridad social"/>
    <s v="No Informado"/>
    <m/>
    <s v="N"/>
    <s v="98"/>
    <s v="NACIONAL"/>
    <s v="99"/>
    <s v="MULTIPROVINCIAL"/>
    <s v="98"/>
    <s v="Administración de contribuciones especiales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3125000"/>
    <n v="3125000"/>
    <n v="3125000"/>
    <x v="2"/>
    <x v="0"/>
    <x v="0"/>
    <x v="1"/>
    <x v="5"/>
    <s v="No Informado-"/>
    <s v="98-NACIONAL"/>
    <s v="99-MULTIPROVINCIAL"/>
    <s v="98-Administración de contribuciones especiales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3"/>
    <s v="Marzo"/>
    <s v="2"/>
    <s v="GASTOS"/>
    <s v="2.1"/>
    <s v="Gastos corrientes"/>
    <s v="2.1.3"/>
    <s v="Prestaciones de la seguridad social"/>
    <x v="5"/>
    <s v="Prestaciones de la seguridad social"/>
    <s v="No Informado"/>
    <m/>
    <s v="N"/>
    <s v="98"/>
    <s v="NACIONAL"/>
    <s v="99"/>
    <s v="MULTIPROVINCIAL"/>
    <s v="98"/>
    <s v="Administración de contribuciones especiales"/>
    <s v="00"/>
    <s v="N/A"/>
    <s v="0203"/>
    <s v="MINISTERIO DE DEFENSA"/>
    <s v="01"/>
    <s v="MINISTERIO DE DEFENSA"/>
    <s v="0001"/>
    <s v="MINISTERIO DE DEFENSA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-81146252"/>
    <n v="-81204691.189999998"/>
    <n v="690268468.42999995"/>
    <n v="690268468.42999995"/>
    <x v="2"/>
    <x v="0"/>
    <x v="0"/>
    <x v="1"/>
    <x v="5"/>
    <s v="No Informado-"/>
    <s v="98-NACIONAL"/>
    <s v="99-MULTIPROVINCIAL"/>
    <s v="98-Administración de contribuciones especiales"/>
    <s v="00-N/A"/>
    <s v="0203-MINISTERIO DE DEFENSA"/>
    <s v="01-MINISTERIO DE DEFENSA"/>
    <s v="0001-MINISTERIO DE DEFENSA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3"/>
    <s v="Marzo"/>
    <s v="2"/>
    <s v="GASTOS"/>
    <s v="2.1"/>
    <s v="Gastos corrientes"/>
    <s v="2.1.3"/>
    <s v="Prestaciones de la seguridad social"/>
    <x v="5"/>
    <s v="Prestaciones de la seguridad social"/>
    <s v="No Informado"/>
    <m/>
    <s v="N"/>
    <s v="98"/>
    <s v="NACIONAL"/>
    <s v="99"/>
    <s v="MULTIPROVINCIAL"/>
    <s v="98"/>
    <s v="Administración de contribuciones especiales"/>
    <s v="00"/>
    <s v="N/A"/>
    <s v="0301"/>
    <s v="PODER JUDICIAL"/>
    <s v="01"/>
    <s v="PODER JUDICIAL"/>
    <s v="0001"/>
    <s v="CONSEJO DEL PODER JUDICI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31989444.5"/>
    <n v="31989444.5"/>
    <n v="31989444.5"/>
    <x v="2"/>
    <x v="0"/>
    <x v="0"/>
    <x v="1"/>
    <x v="5"/>
    <s v="No Informado-"/>
    <s v="98-NACIONAL"/>
    <s v="99-MULTIPROVINCIAL"/>
    <s v="98-Administración de contribuciones especiales"/>
    <s v="00-N/A"/>
    <s v="0301-PODER JUDICIAL"/>
    <s v="01-PODER JUDICIAL"/>
    <s v="0001-CONSEJO DEL PODER JUDICI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3"/>
    <s v="Marzo"/>
    <s v="2"/>
    <s v="GASTOS"/>
    <s v="2.1"/>
    <s v="Gastos corrientes"/>
    <s v="2.1.3"/>
    <s v="Prestaciones de la seguridad social"/>
    <x v="5"/>
    <s v="Prestaciones de la seguridad social"/>
    <s v="No Informado"/>
    <m/>
    <s v="N"/>
    <s v="98"/>
    <s v="NACIONAL"/>
    <s v="99"/>
    <s v="MULTIPROVINCIAL"/>
    <s v="98"/>
    <s v="Administración de contribuciones especiales"/>
    <s v="00"/>
    <s v="N/A"/>
    <s v="0403"/>
    <s v="TRIBUNAL CONSTITUCIONAL"/>
    <s v="01"/>
    <s v="TRIBUNAL CONSTITUCIONAL"/>
    <s v="0001"/>
    <s v="TRIBUNAL CONSTITU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11583333"/>
    <n v="11583333"/>
    <n v="11583333"/>
    <x v="2"/>
    <x v="0"/>
    <x v="0"/>
    <x v="1"/>
    <x v="5"/>
    <s v="No Informado-"/>
    <s v="98-NACIONAL"/>
    <s v="99-MULTIPROVINCIAL"/>
    <s v="98-Administración de contribuciones especiales"/>
    <s v="00-N/A"/>
    <s v="0403-TRIBUNAL CONSTITUCIONAL"/>
    <s v="01-TRIBUNAL CONSTITUCIONAL"/>
    <s v="0001-TRIBUNAL CONSTITU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3"/>
    <s v="Marzo"/>
    <s v="2"/>
    <s v="GASTOS"/>
    <s v="2.1"/>
    <s v="Gastos corrientes"/>
    <s v="2.1.3"/>
    <s v="Prestaciones de la seguridad social"/>
    <x v="5"/>
    <s v="Prestaciones de la seguridad social"/>
    <s v="No Informado"/>
    <m/>
    <s v="N"/>
    <s v="98"/>
    <s v="NACIONAL"/>
    <s v="99"/>
    <s v="MULTIPROVINCIAL"/>
    <s v="98"/>
    <s v="Administración de contribuciones especiales"/>
    <s v="00"/>
    <s v="N/A"/>
    <s v="0999"/>
    <s v="ADMINISTRACION DE OBLIGACIONES DEL TESORO NACIONAL"/>
    <s v="01"/>
    <s v="ADM. DE OBLIGACIONES DEL TESORO"/>
    <s v="0001"/>
    <s v="MINISTERIO DE HACIENDA (OBLIGACIONES DEL TESORO)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-1070111.19"/>
    <n v="3908991871.3800001"/>
    <n v="3885430645.7199998"/>
    <x v="2"/>
    <x v="0"/>
    <x v="0"/>
    <x v="1"/>
    <x v="5"/>
    <s v="No Informado-"/>
    <s v="98-NACIONAL"/>
    <s v="99-MULTIPROVINCIAL"/>
    <s v="98-Administración de contribuciones especiales"/>
    <s v="00-N/A"/>
    <s v="0999-ADMINISTRACION DE OBLIGACIONES DEL TESORO NACIONAL"/>
    <s v="01-ADM. DE OBLIGACIONES DEL TESORO"/>
    <s v="0001-MINISTERIO DE HACIENDA (OBLIGACIONES DEL TESORO)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3"/>
    <s v="Marzo"/>
    <s v="2"/>
    <s v="GASTOS"/>
    <s v="2.1"/>
    <s v="Gastos corrientes"/>
    <s v="2.1.4"/>
    <s v="Intereses de la deuda"/>
    <x v="6"/>
    <s v="Intereses"/>
    <s v="2.1.4.1.1"/>
    <s v="Intereses internos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5"/>
    <s v="INTERESES DE LA DEUDA PÚBLICA"/>
    <s v="5.1"/>
    <s v="Intereses y comisiones de deuda pública"/>
    <s v="5.1.01"/>
    <s v="Intereses y comisiones de deuda pública"/>
    <s v="0100"/>
    <s v="FONDO GENERAL"/>
    <s v="10"/>
    <s v="FONDO GENERAL"/>
    <s v="100"/>
    <s v="TESORO NACIONAL"/>
    <n v="0"/>
    <n v="0"/>
    <n v="758922089.29999995"/>
    <n v="758922057.72000003"/>
    <n v="7542075751.6700001"/>
    <x v="2"/>
    <x v="0"/>
    <x v="0"/>
    <x v="2"/>
    <x v="6"/>
    <s v="2.1.4.1.1-Intereses internos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5-INTERESES DE LA DEUDA PÚBLICA"/>
    <s v="5.1-Intereses y comisiones de deuda pública"/>
    <s v="5.1.01-Intereses y comisiones de deuda pública"/>
    <s v="0100-FONDO GENERAL"/>
    <s v="10-FONDO GENERAL"/>
    <s v="100-TESORO NACIONAL"/>
  </r>
  <r>
    <s v="2025/03"/>
    <s v="Marzo"/>
    <s v="2"/>
    <s v="GASTOS"/>
    <s v="2.1"/>
    <s v="Gastos corrientes"/>
    <s v="2.1.4"/>
    <s v="Intereses de la deuda"/>
    <x v="6"/>
    <s v="Intereses"/>
    <s v="2.1.4.1.2"/>
    <s v="Intereses externos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5"/>
    <s v="INTERESES DE LA DEUDA PÚBLICA"/>
    <s v="5.1"/>
    <s v="Intereses y comisiones de deuda pública"/>
    <s v="5.1.01"/>
    <s v="Intereses y comisiones de deuda pública"/>
    <s v="0814"/>
    <s v="APOYO PRESUPUESTARIO (RECURSOS EXTERNOS)"/>
    <s v="60"/>
    <s v="CREDITO EXTERNO"/>
    <s v="299"/>
    <s v="OTROS ORGANISMOS BILATERALES"/>
    <n v="0"/>
    <n v="0"/>
    <n v="812126981.25"/>
    <n v="812126981.25"/>
    <n v="0"/>
    <x v="2"/>
    <x v="0"/>
    <x v="0"/>
    <x v="2"/>
    <x v="6"/>
    <s v="2.1.4.1.2-Intereses externos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5-INTERESES DE LA DEUDA PÚBLICA"/>
    <s v="5.1-Intereses y comisiones de deuda pública"/>
    <s v="5.1.01-Intereses y comisiones de deuda pública"/>
    <s v="0814-APOYO PRESUPUESTARIO (RECURSOS EXTERNOS)"/>
    <s v="60-CREDITO EXTERNO"/>
    <s v="299-OTROS ORGANISMOS BILATERALES"/>
  </r>
  <r>
    <s v="2025/03"/>
    <s v="Marzo"/>
    <s v="2"/>
    <s v="GASTOS"/>
    <s v="2.1"/>
    <s v="Gastos corrientes"/>
    <s v="2.1.4"/>
    <s v="Intereses de la deuda"/>
    <x v="6"/>
    <s v="Intereses"/>
    <s v="2.1.4.1.2"/>
    <s v="Intereses externos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5"/>
    <s v="INTERESES DE LA DEUDA PÚBLICA"/>
    <s v="5.1"/>
    <s v="Intereses y comisiones de deuda pública"/>
    <s v="5.1.01"/>
    <s v="Intereses y comisiones de deuda pública"/>
    <s v="1954"/>
    <s v="PAGO DE LA DEUDA EXTERNA"/>
    <s v="20"/>
    <s v="FONDOS CON DESTINO ESPECÍFICO"/>
    <s v="100"/>
    <s v="TESORO NACIONAL"/>
    <n v="0"/>
    <n v="0"/>
    <n v="9118426495.7700005"/>
    <n v="9118426428.6100006"/>
    <n v="9432549181.6000004"/>
    <x v="2"/>
    <x v="0"/>
    <x v="0"/>
    <x v="2"/>
    <x v="6"/>
    <s v="2.1.4.1.2-Intereses externos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5-INTERESES DE LA DEUDA PÚBLICA"/>
    <s v="5.1-Intereses y comisiones de deuda pública"/>
    <s v="5.1.01-Intereses y comisiones de deuda pública"/>
    <s v="1954-PAGO DE LA DEUDA EXTERNA"/>
    <s v="20-FONDOS CON DESTINO ESPECÍFICO"/>
    <s v="100-TESORO NACIONAL"/>
  </r>
  <r>
    <s v="2025/03"/>
    <s v="Marzo"/>
    <s v="2"/>
    <s v="GASTOS"/>
    <s v="2.1"/>
    <s v="Gastos corrientes"/>
    <s v="2.1.4"/>
    <s v="Intereses de la deuda"/>
    <x v="6"/>
    <s v="Intereses"/>
    <s v="2.1.4.1.2"/>
    <s v="Intereses externos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5"/>
    <s v="INTERESES DE LA DEUDA PÚBLICA"/>
    <s v="5.1"/>
    <s v="Intereses y comisiones de deuda pública"/>
    <s v="5.1.01"/>
    <s v="Intereses y comisiones de deuda pública"/>
    <s v="6025"/>
    <s v="BONOS GLOBALES EXTERNOS"/>
    <s v="60"/>
    <s v="CREDITO EXTERNO"/>
    <s v="426"/>
    <s v="BONOS GLOBALES EXTERNOS"/>
    <n v="0"/>
    <n v="0"/>
    <n v="1348232419.0599999"/>
    <n v="1348232086.3399999"/>
    <n v="1447845667.8900001"/>
    <x v="2"/>
    <x v="0"/>
    <x v="0"/>
    <x v="2"/>
    <x v="6"/>
    <s v="2.1.4.1.2-Intereses externos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5-INTERESES DE LA DEUDA PÚBLICA"/>
    <s v="5.1-Intereses y comisiones de deuda pública"/>
    <s v="5.1.01-Intereses y comisiones de deuda pública"/>
    <s v="6025-BONOS GLOBALES EXTERNOS"/>
    <s v="60-CREDITO EXTERNO"/>
    <s v="426-BONOS GLOBALES EXTERNOS"/>
  </r>
  <r>
    <s v="2025/03"/>
    <s v="Marzo"/>
    <s v="2"/>
    <s v="GASTOS"/>
    <s v="2.1"/>
    <s v="Gastos corrientes"/>
    <s v="2.1.4"/>
    <s v="Intereses de la deuda"/>
    <x v="6"/>
    <s v="Intereses"/>
    <s v="2.1.4.1.3"/>
    <s v="Comisiones deuda pública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5"/>
    <s v="INTERESES DE LA DEUDA PÚBLICA"/>
    <s v="5.1"/>
    <s v="Intereses y comisiones de deuda pública"/>
    <s v="5.1.01"/>
    <s v="Intereses y comisiones de deuda pública"/>
    <s v="0100"/>
    <s v="FONDO GENERAL"/>
    <s v="10"/>
    <s v="FONDO GENERAL"/>
    <s v="100"/>
    <s v="TESORO NACIONAL"/>
    <n v="0"/>
    <n v="0"/>
    <n v="377026"/>
    <n v="377025.44"/>
    <n v="3768774.44"/>
    <x v="2"/>
    <x v="0"/>
    <x v="0"/>
    <x v="2"/>
    <x v="6"/>
    <s v="2.1.4.1.3-Comisiones deuda pública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5-INTERESES DE LA DEUDA PÚBLICA"/>
    <s v="5.1-Intereses y comisiones de deuda pública"/>
    <s v="5.1.01-Intereses y comisiones de deuda pública"/>
    <s v="0100-FONDO GENERAL"/>
    <s v="10-FONDO GENERAL"/>
    <s v="100-TESORO NACIONAL"/>
  </r>
  <r>
    <s v="2025/03"/>
    <s v="Marzo"/>
    <s v="2"/>
    <s v="GASTOS"/>
    <s v="2.1"/>
    <s v="Gastos corrientes"/>
    <s v="2.1.4"/>
    <s v="Intereses de la deuda"/>
    <x v="6"/>
    <s v="Intereses"/>
    <s v="2.1.4.1.3"/>
    <s v="Comisiones deuda pública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5"/>
    <s v="INTERESES DE LA DEUDA PÚBLICA"/>
    <s v="5.1"/>
    <s v="Intereses y comisiones de deuda pública"/>
    <s v="5.1.01"/>
    <s v="Intereses y comisiones de deuda pública"/>
    <s v="6025"/>
    <s v="BONOS GLOBALES EXTERNOS"/>
    <s v="60"/>
    <s v="CREDITO EXTERNO"/>
    <s v="426"/>
    <s v="BONOS GLOBALES EXTERNOS"/>
    <n v="0"/>
    <n v="0"/>
    <n v="160654135.84"/>
    <n v="99847684.939999998"/>
    <n v="16901282.98"/>
    <x v="2"/>
    <x v="0"/>
    <x v="0"/>
    <x v="2"/>
    <x v="6"/>
    <s v="2.1.4.1.3-Comisiones deuda pública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5-INTERESES DE LA DEUDA PÚBLICA"/>
    <s v="5.1-Intereses y comisiones de deuda pública"/>
    <s v="5.1.01-Intereses y comisiones de deuda pública"/>
    <s v="6025-BONOS GLOBALES EXTERNOS"/>
    <s v="60-CREDITO EXTERNO"/>
    <s v="426-BONOS GLOBALES EXTERNOS"/>
  </r>
  <r>
    <s v="2025/03"/>
    <s v="Marzo"/>
    <s v="2"/>
    <s v="GASTOS"/>
    <s v="2.1"/>
    <s v="Gastos corrientes"/>
    <s v="2.1.5"/>
    <s v="Subvenciones otorgadas a empresas"/>
    <x v="7"/>
    <s v="Subvenciones a empresas privadas"/>
    <s v="No Informado"/>
    <m/>
    <s v="N"/>
    <s v="98"/>
    <s v="NACIONAL"/>
    <s v="99"/>
    <s v="MULTIPROVINCIAL"/>
    <s v="98"/>
    <s v="Administración de contribuciones especi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2376251312.2199998"/>
    <n v="2376251312.2199998"/>
    <n v="1616294423.8299999"/>
    <x v="2"/>
    <x v="0"/>
    <x v="0"/>
    <x v="3"/>
    <x v="7"/>
    <s v="No Informado-"/>
    <s v="98-NACIONAL"/>
    <s v="99-MULTIPROVINCIAL"/>
    <s v="98-Administración de contribuciones especi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5"/>
    <s v="Subvenciones otorgadas a empresas"/>
    <x v="7"/>
    <s v="Subvenciones a empresas privadas"/>
    <s v="No Informado"/>
    <m/>
    <s v="N"/>
    <s v="98"/>
    <s v="NACIONAL"/>
    <s v="99"/>
    <s v="MULTIPROVINCIAL"/>
    <s v="98"/>
    <s v="Administración de contribuciones especi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5010"/>
    <s v="BONOS INTERNOS PARA APOYO PRESUPUESTARIO"/>
    <s v="50"/>
    <s v="CRÉDITO INTERNO"/>
    <s v="004"/>
    <s v="EMISION DE BONOS"/>
    <n v="0"/>
    <n v="0"/>
    <n v="557418583.46000004"/>
    <n v="557418583.46000004"/>
    <n v="682913611.61000001"/>
    <x v="2"/>
    <x v="0"/>
    <x v="0"/>
    <x v="3"/>
    <x v="7"/>
    <s v="No Informado-"/>
    <s v="98-NACIONAL"/>
    <s v="99-MULTIPROVINCIAL"/>
    <s v="98-Administración de contribuciones especi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5010-BONOS INTERNOS PARA APOYO PRESUPUESTARIO"/>
    <s v="50-CRÉDITO INTERNO"/>
    <s v="004-EMISION DE BONOS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02"/>
    <s v="REGION CIBAO SUR"/>
    <s v="13"/>
    <s v="LA VEG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718058.13"/>
    <n v="1718058.13"/>
    <n v="2419307.83"/>
    <x v="2"/>
    <x v="0"/>
    <x v="0"/>
    <x v="4"/>
    <x v="8"/>
    <s v="2.1.6.1.1-Prestaciones de asistencia social a las familias y las personas"/>
    <s v="02-REGION CIBAO SUR"/>
    <s v="13-LA VEG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04"/>
    <s v="REGION CIBAO NOROESTE"/>
    <s v="27"/>
    <s v="VALVERDE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430870.04"/>
    <n v="1430870.04"/>
    <n v="1954692.22"/>
    <x v="2"/>
    <x v="0"/>
    <x v="0"/>
    <x v="4"/>
    <x v="8"/>
    <s v="2.1.6.1.1-Prestaciones de asistencia social a las familias y las personas"/>
    <s v="04-REGION CIBAO NOROESTE"/>
    <s v="27-VALVERDE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05"/>
    <s v="REGION VALDESIA"/>
    <s v="17"/>
    <s v="PERAV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372044.5"/>
    <n v="372044.5"/>
    <n v="494089"/>
    <x v="2"/>
    <x v="0"/>
    <x v="0"/>
    <x v="4"/>
    <x v="8"/>
    <s v="2.1.6.1.1-Prestaciones de asistencia social a las familias y las personas"/>
    <s v="05-REGION VALDESIA"/>
    <s v="17-PERAV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06"/>
    <s v="REGION ENRIQUILLO"/>
    <s v="10"/>
    <s v="INDEPENDEN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490297.64"/>
    <n v="490297.64"/>
    <n v="880595.28"/>
    <x v="2"/>
    <x v="0"/>
    <x v="0"/>
    <x v="4"/>
    <x v="8"/>
    <s v="2.1.6.1.1-Prestaciones de asistencia social a las familias y las personas"/>
    <s v="06-REGION ENRIQUILLO"/>
    <s v="10-INDEPENDEN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07"/>
    <s v="REGION EL VALLE"/>
    <s v="02"/>
    <s v="AZU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701287.17"/>
    <n v="701287.17"/>
    <n v="1102574.3400000001"/>
    <x v="2"/>
    <x v="0"/>
    <x v="0"/>
    <x v="4"/>
    <x v="8"/>
    <s v="2.1.6.1.1-Prestaciones de asistencia social a las familias y las personas"/>
    <s v="07-REGION EL VALLE"/>
    <s v="02-AZU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07"/>
    <s v="REGION EL VALLE"/>
    <s v="22"/>
    <s v="SAN JUAN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769581.58"/>
    <n v="769581.58"/>
    <n v="1239163.1599999999"/>
    <x v="2"/>
    <x v="0"/>
    <x v="0"/>
    <x v="4"/>
    <x v="8"/>
    <s v="2.1.6.1.1-Prestaciones de asistencia social a las familias y las personas"/>
    <s v="07-REGION EL VALLE"/>
    <s v="22-SAN JUAN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08"/>
    <s v="REGION YUMA"/>
    <s v="11"/>
    <s v="LA ALTAGRA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772152.42"/>
    <n v="772152.42"/>
    <n v="1244304.8400000001"/>
    <x v="2"/>
    <x v="0"/>
    <x v="0"/>
    <x v="4"/>
    <x v="8"/>
    <s v="2.1.6.1.1-Prestaciones de asistencia social a las familias y las personas"/>
    <s v="08-REGION YUMA"/>
    <s v="11-LA ALTAGRA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10"/>
    <s v="REGION OZAMA O METROPOLITANA"/>
    <s v="01"/>
    <s v="DISTRITO NACION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050056.59"/>
    <n v="2050056.59"/>
    <n v="3171355.26"/>
    <x v="2"/>
    <x v="0"/>
    <x v="0"/>
    <x v="4"/>
    <x v="8"/>
    <s v="2.1.6.1.1-Prestaciones de asistencia social a las familias y las personas"/>
    <s v="10-REGION OZAMA O METROPOLITANA"/>
    <s v="01-DISTRITO NACION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10"/>
    <s v="REGION OZAMA O METROPOLITANA"/>
    <s v="32"/>
    <s v="SANTO DOMINGO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101012"/>
    <n v="2101012"/>
    <n v="3302024"/>
    <x v="2"/>
    <x v="0"/>
    <x v="0"/>
    <x v="4"/>
    <x v="8"/>
    <s v="2.1.6.1.1-Prestaciones de asistencia social a las familias y las personas"/>
    <s v="10-REGION OZAMA O METROPOLITANA"/>
    <s v="32-SANTO DOMINGO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3772733.48"/>
    <n v="3772733.48"/>
    <n v="1076094.17"/>
    <x v="2"/>
    <x v="0"/>
    <x v="0"/>
    <x v="4"/>
    <x v="8"/>
    <s v="2.1.6.1.1-Prestaciones de asistencia social a las familias y las persona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01"/>
    <s v="Actividades centrales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2"/>
    <x v="0"/>
    <x v="0"/>
    <x v="4"/>
    <x v="8"/>
    <s v="2.1.6.1.1-Prestaciones de asistencia social a las familias y las personas"/>
    <s v="98-NACIONAL"/>
    <s v="99-MULTIPROVINCIAL"/>
    <s v="01-Actividades centrales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0"/>
    <n v="0"/>
    <n v="50000"/>
    <n v="50000"/>
    <n v="198000"/>
    <x v="2"/>
    <x v="0"/>
    <x v="0"/>
    <x v="4"/>
    <x v="8"/>
    <s v="2.1.6.1.1-Prestaciones de asistencia social a las familias y las personas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27"/>
    <s v="DIRECCION GENERAL DEL PLAN SOCIAL DEL MINISTERIO DE DEFENS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1104328"/>
    <n v="1104328"/>
    <x v="2"/>
    <x v="0"/>
    <x v="0"/>
    <x v="4"/>
    <x v="8"/>
    <s v="2.1.6.1.1-Prestaciones de asistencia social a las familias y las personas"/>
    <s v="98-NACIONAL"/>
    <s v="99-MULTIPROVINCIAL"/>
    <s v="01-Actividades centrales"/>
    <s v="00-N/A"/>
    <s v="0203-MINISTERIO DE DEFENSA"/>
    <s v="01-MINISTERIO DE DEFENSA"/>
    <s v="0027-DIRECCION GENERAL DEL PLAN SOCIAL DEL MINISTERIO DE DEFENSA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8467186.0299999993"/>
    <n v="8467186.0299999993"/>
    <n v="5605239.9800000004"/>
    <x v="2"/>
    <x v="0"/>
    <x v="0"/>
    <x v="4"/>
    <x v="8"/>
    <s v="2.1.6.1.1-Prestaciones de asistencia social a las familias y las personas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135440.25"/>
    <n v="135440.25"/>
    <n v="52232.65"/>
    <x v="2"/>
    <x v="0"/>
    <x v="0"/>
    <x v="4"/>
    <x v="8"/>
    <s v="2.1.6.1.1-Prestaciones de asistencia social a las familias y las persona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1"/>
    <s v="Defensa nacional"/>
    <s v="00"/>
    <s v="N/A"/>
    <s v="0203"/>
    <s v="MINISTERIO DE DEFENSA"/>
    <s v="01"/>
    <s v="MINISTERIO DE DEFENSA"/>
    <s v="0032"/>
    <s v="CUERPO DE SEGURIDAD PRESIDENCIAL (CUSEP)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15000"/>
    <n v="15000"/>
    <x v="2"/>
    <x v="0"/>
    <x v="0"/>
    <x v="4"/>
    <x v="8"/>
    <s v="2.1.6.1.1-Prestaciones de asistencia social a las familias y las personas"/>
    <s v="98-NACIONAL"/>
    <s v="99-MULTIPROVINCIAL"/>
    <s v="11-Defensa nacional"/>
    <s v="00-N/A"/>
    <s v="0203-MINISTERIO DE DEFENSA"/>
    <s v="01-MINISTERIO DE DEFENSA"/>
    <s v="0032-CUERPO DE SEGURIDAD PRESIDENCIAL (CUSEP)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1"/>
    <s v="Defensa nacional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691600"/>
    <n v="691600"/>
    <n v="691600"/>
    <x v="2"/>
    <x v="0"/>
    <x v="0"/>
    <x v="4"/>
    <x v="8"/>
    <s v="2.1.6.1.1-Prestaciones de asistencia social a las familias y las personas"/>
    <s v="98-NACIONAL"/>
    <s v="99-MULTIPROVINCIAL"/>
    <s v="11-Defensa nacional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1"/>
    <s v="Defensa nacional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300000"/>
    <n v="300000"/>
    <x v="2"/>
    <x v="0"/>
    <x v="0"/>
    <x v="4"/>
    <x v="8"/>
    <s v="2.1.6.1.1-Prestaciones de asistencia social a las familias y las personas"/>
    <s v="98-NACIONAL"/>
    <s v="99-MULTIPROVINCIAL"/>
    <s v="11-Defensa nacional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1"/>
    <s v="Defensa nacional"/>
    <s v="00"/>
    <s v="N/A"/>
    <s v="0205"/>
    <s v="MINISTERIO DE HACIENDA"/>
    <s v="01"/>
    <s v="MINISTERIO DE HACIENDA"/>
    <s v="0008"/>
    <s v="TESORERIA NACION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15000"/>
    <x v="2"/>
    <x v="0"/>
    <x v="0"/>
    <x v="4"/>
    <x v="8"/>
    <s v="2.1.6.1.1-Prestaciones de asistencia social a las familias y las personas"/>
    <s v="98-NACIONAL"/>
    <s v="99-MULTIPROVINCIAL"/>
    <s v="11-Defensa nacional"/>
    <s v="00-N/A"/>
    <s v="0205-MINISTERIO DE HACIENDA"/>
    <s v="01-MINISTERIO DE HACIENDA"/>
    <s v="0008-TESORERIA NACION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1"/>
    <s v="Defensa nacion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3121456"/>
    <n v="3121456"/>
    <n v="1830816"/>
    <n v="1830816"/>
    <x v="2"/>
    <x v="0"/>
    <x v="0"/>
    <x v="4"/>
    <x v="8"/>
    <s v="2.1.6.1.1-Prestaciones de asistencia social a las familias y las personas"/>
    <s v="98-NACIONAL"/>
    <s v="99-MULTIPROVINCIAL"/>
    <s v="11-Defensa nacional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1"/>
    <s v="Defensa nacional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1708020"/>
    <n v="4235000"/>
    <n v="3783900"/>
    <x v="2"/>
    <x v="0"/>
    <x v="0"/>
    <x v="4"/>
    <x v="8"/>
    <s v="2.1.6.1.1-Prestaciones de asistencia social a las familias y las personas"/>
    <s v="98-NACIONAL"/>
    <s v="99-MULTIPROVINCIAL"/>
    <s v="11-Defensa nacional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4174"/>
    <s v="AYUDA A  ENVEJECIENTES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33329200"/>
    <n v="33329200"/>
    <n v="33329200"/>
    <x v="2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1-GABINETE SOCIAL DE LA PRESIDENCIA"/>
    <x v="1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4176"/>
    <s v="SUBSIDIO    G L P   TRANSPORTE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46746820"/>
    <n v="46746820"/>
    <n v="46746820"/>
    <x v="2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1-GABINETE SOCIAL DE LA PRESIDENCIA"/>
    <x v="2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4180"/>
    <s v="INCENTIVO A LA EDUCACION SUPERIOR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0623000"/>
    <n v="10623000"/>
    <n v="10623000"/>
    <x v="2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1-GABINETE SOCIAL DE LA PRESIDENCIA"/>
    <x v="3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312972.14"/>
    <n v="2312972.14"/>
    <n v="1283738.21"/>
    <x v="2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2311"/>
    <s v="ALIMÉNTATE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441084250"/>
    <n v="2441084250"/>
    <n v="2441084250"/>
    <x v="2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7-PROGRAMA SUPÉRATE"/>
    <x v="4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2312"/>
    <s v="SUPÉRATE MUJER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8760000"/>
    <n v="8760000"/>
    <n v="8760000"/>
    <x v="2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7-PROGRAMA SUPÉRATE"/>
    <x v="5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2314"/>
    <s v="BONO DISCAPACIDAD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46872000"/>
    <n v="46872000"/>
    <n v="46872000"/>
    <x v="2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7-PROGRAMA SUPÉRATE"/>
    <x v="6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4177"/>
    <s v="SUBSIDIO   G L P    HOGARES"/>
    <s v="4"/>
    <s v="SERVICIOS SOCIALES"/>
    <s v="4.5"/>
    <s v="Protección social"/>
    <s v="4.5.10"/>
    <s v="Asistencia social"/>
    <s v="6025"/>
    <s v="BONOS GLOBALES EXTERNOS"/>
    <s v="60"/>
    <s v="CREDITO EXTERNO"/>
    <s v="426"/>
    <s v="BONOS GLOBALES EXTERNOS"/>
    <n v="0"/>
    <n v="0"/>
    <n v="616755620"/>
    <n v="616755620"/>
    <n v="616755620"/>
    <x v="2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7-PROGRAMA SUPÉRATE"/>
    <x v="7"/>
    <s v="4-SERVICIOS SOCIALES"/>
    <s v="4.5-Protección social"/>
    <s v="4.5.10-Asistencia social"/>
    <s v="6025-BONOS GLOBALES EXTERNOS"/>
    <s v="60-CREDITO EXTERNO"/>
    <s v="426-BONOS GLOBALES EXTERNOS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4188"/>
    <s v="SUBSIDIO BONO LUZ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383657024.01999998"/>
    <n v="383657024.01999998"/>
    <n v="383657024.01999998"/>
    <x v="2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7-PROGRAMA SUPÉRATE"/>
    <x v="8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8"/>
    <s v="ADMINISTRADORA DE SUBSIDIOS SOCI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2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8-ADMINISTRADORA DE SUBSIDIOS SOCIALES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0"/>
    <n v="0"/>
    <n v="5051000"/>
    <n v="10137000"/>
    <x v="2"/>
    <x v="0"/>
    <x v="0"/>
    <x v="4"/>
    <x v="8"/>
    <s v="2.1.6.1.1-Prestaciones de asistencia social a las familias y las personas"/>
    <s v="98-NACIONAL"/>
    <s v="99-MULTIPROVINCIAL"/>
    <s v="12-Protección social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100000"/>
    <n v="25000"/>
    <n v="25000"/>
    <n v="0"/>
    <x v="2"/>
    <x v="0"/>
    <x v="0"/>
    <x v="4"/>
    <x v="8"/>
    <s v="2.1.6.1.1-Prestaciones de asistencia social a las familias y las personas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5"/>
    <s v="DIRECCIÓN GENERAL DE DESARROLLO DE LA COMUNIDAD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3542100"/>
    <n v="3522100"/>
    <x v="2"/>
    <x v="0"/>
    <x v="0"/>
    <x v="4"/>
    <x v="8"/>
    <s v="2.1.6.1.1-Prestaciones de asistencia social a las familias y las personas"/>
    <s v="98-NACIONAL"/>
    <s v="99-MULTIPROVINCIAL"/>
    <s v="13-Desarrollo social comunitario"/>
    <s v="00-N/A"/>
    <s v="0201-PRESIDENCIA DE LA REPÚBLICA"/>
    <s v="02-GABINETE DE LA POLÍTICA SOCIAL"/>
    <s v="0015-DIRECCIÓN GENERAL DE DESARROLLO DE LA COMUNIDAD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5"/>
    <s v="DIRECCIÓN GENERAL DE DESARROLLO DE LA COMUNIDAD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4"/>
    <s v="RECURSOS DE LAS APROPIACIONES DEL 5%  SR. PRESIDENTE"/>
    <n v="0"/>
    <n v="10000000"/>
    <n v="150000"/>
    <n v="150000"/>
    <n v="0"/>
    <x v="2"/>
    <x v="0"/>
    <x v="0"/>
    <x v="4"/>
    <x v="8"/>
    <s v="2.1.6.1.1-Prestaciones de asistencia social a las familias y las personas"/>
    <s v="98-NACIONAL"/>
    <s v="99-MULTIPROVINCIAL"/>
    <s v="13-Desarrollo social comunitario"/>
    <s v="00-N/A"/>
    <s v="0201-PRESIDENCIA DE LA REPÚBLICA"/>
    <s v="02-GABINETE DE LA POLÍTICA SOCIAL"/>
    <s v="0015-DIRECCIÓN GENERAL DE DESARROLLO DE LA COMUNIDAD"/>
    <x v="0"/>
    <s v="4-SERVICIOS SOCIALES"/>
    <s v="4.5-Protección social"/>
    <s v="4.5.10-Asistencia social"/>
    <s v="0100-FONDO GENERAL"/>
    <s v="10-FONDO GENERAL"/>
    <s v="104-RECURSOS DE LAS APROPIACIONES DEL 5%  SR. PRESIDENTE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300000"/>
    <n v="14828825"/>
    <n v="14723825"/>
    <n v="14523825"/>
    <x v="2"/>
    <x v="0"/>
    <x v="0"/>
    <x v="4"/>
    <x v="8"/>
    <s v="2.1.6.1.1-Prestaciones de asistencia social a las familias y las personas"/>
    <s v="98-NACIONAL"/>
    <s v="99-MULTIPROVINCIAL"/>
    <s v="13-Desarrollo social comunitario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18"/>
    <s v="SISTEMA ÚNICO DE BENEFICIARIO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-24000"/>
    <n v="0"/>
    <n v="0"/>
    <n v="0"/>
    <x v="2"/>
    <x v="0"/>
    <x v="0"/>
    <x v="4"/>
    <x v="8"/>
    <s v="2.1.6.1.1-Prestaciones de asistencia social a las familias y las personas"/>
    <s v="98-NACIONAL"/>
    <s v="99-MULTIPROVINCIAL"/>
    <s v="13-Desarrollo social comunitario"/>
    <s v="00-N/A"/>
    <s v="0220-MINISTERIO DE ECONOMÍA, PLANIFICACIÓN Y DESARROLLO"/>
    <s v="01-MINISTERIO DE ECONOMIA, PLANIFICACION Y DESARROLLO"/>
    <s v="0018-SISTEMA ÚNICO DE BENEFICIARIOS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4"/>
    <s v="Servicios de salud, seguridad y bienestar social de la P.N."/>
    <s v="00"/>
    <s v="N/A"/>
    <s v="0202"/>
    <s v="MINISTERIO DE  INTERIOR Y POLICÍA"/>
    <s v="02"/>
    <s v="POLICIA NACIONAL"/>
    <s v="0009"/>
    <s v="COMITÉ DE RETIRO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490000"/>
    <n v="490000"/>
    <n v="0"/>
    <x v="2"/>
    <x v="0"/>
    <x v="0"/>
    <x v="4"/>
    <x v="8"/>
    <s v="2.1.6.1.1-Prestaciones de asistencia social a las familias y las personas"/>
    <s v="98-NACIONAL"/>
    <s v="99-MULTIPROVINCIAL"/>
    <s v="14-Servicios de salud, seguridad y bienestar social de la P.N."/>
    <s v="00-N/A"/>
    <s v="0202-MINISTERIO DE  INTERIOR Y POLICÍA"/>
    <s v="02-POLICIA NACIONAL"/>
    <s v="0009-COMITÉ DE RETIRO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4354433.24"/>
    <n v="14354433.24"/>
    <n v="5836500"/>
    <x v="2"/>
    <x v="0"/>
    <x v="0"/>
    <x v="4"/>
    <x v="8"/>
    <s v="2.1.6.1.1-Prestaciones de asistencia social a las familias y las personas"/>
    <s v="98-NACIONAL"/>
    <s v="99-MULTIPROVINCI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5"/>
    <s v="Desarrollo integral y protección al adulto mayor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7925000"/>
    <n v="7925000"/>
    <n v="7925000"/>
    <x v="2"/>
    <x v="0"/>
    <x v="0"/>
    <x v="4"/>
    <x v="8"/>
    <s v="2.1.6.1.1-Prestaciones de asistencia social a las familias y las personas"/>
    <s v="98-NACIONAL"/>
    <s v="99-MULTIPROVINCIAL"/>
    <s v="15-Desarrollo integral y protección al adulto mayor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8172876"/>
    <n v="5721000"/>
    <n v="5721000"/>
    <x v="2"/>
    <x v="0"/>
    <x v="0"/>
    <x v="4"/>
    <x v="8"/>
    <s v="2.1.6.1.1-Prestaciones de asistencia social a las familias y las personas"/>
    <s v="98-NACIONAL"/>
    <s v="99-MULTIPROVINCIAL"/>
    <s v="16-Fomento de la inclusión socioeconómica de adolescentes y jóvenes de 14 a 24 años en condición de vulnerabilidad"/>
    <s v="00-N/A"/>
    <s v="0201-PRESIDENCIA DE LA REPÚBLICA"/>
    <s v="02-GABINETE DE LA POLÍTICA SOCIAL"/>
    <s v="0001-GABINETE SOCIAL DE LA PRESIDENCIA"/>
    <x v="0"/>
    <s v="4-SERVICIOS SOCIALES"/>
    <s v="4.5-Protección social"/>
    <s v="4.5.09-Juventud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1057801.97"/>
    <n v="1057801.97"/>
    <n v="28812.54"/>
    <x v="2"/>
    <x v="0"/>
    <x v="0"/>
    <x v="4"/>
    <x v="8"/>
    <s v="2.1.6.1.1-Prestaciones de asistencia social a las familias y las personas"/>
    <s v="98-NACIONAL"/>
    <s v="99-MULTIPROVINCIAL"/>
    <s v="16-Fomento de la inclusión socioeconómica de adolescentes y jóvenes de 14 a 24 años en condición de vulnerabilidad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11700000"/>
    <n v="25516000"/>
    <n v="19688000"/>
    <x v="2"/>
    <x v="0"/>
    <x v="0"/>
    <x v="4"/>
    <x v="8"/>
    <s v="2.1.6.1.1-Prestaciones de asistencia social a las familias y las personas"/>
    <s v="98-NACIONAL"/>
    <s v="99-MULTIPROVINCIAL"/>
    <s v="18-Formación y desarrollo de la carrera docente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1435125"/>
    <n v="11439125"/>
    <n v="13464125"/>
    <x v="2"/>
    <x v="0"/>
    <x v="0"/>
    <x v="4"/>
    <x v="8"/>
    <s v="2.1.6.1.1-Prestaciones de asistencia social a las familias y las personas"/>
    <s v="98-NACIONAL"/>
    <s v="99-MULTIPROVINCIAL"/>
    <s v="18-Formación y desarrollo de la carrera docente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26"/>
    <s v="Reglamentación y supervisión del transporte aéreo"/>
    <s v="00"/>
    <s v="N/A"/>
    <s v="0211"/>
    <s v="MINISTERIO DE OBRAS PÚBLICAS Y COMUNICACIONES"/>
    <s v="01"/>
    <s v="MINISTERIO DE OBRAS PUBLICAS Y COMUNICACIONES"/>
    <s v="0011"/>
    <s v="JUNTA DE AVIACIÓN CIVIL"/>
    <s v="0000"/>
    <s v="NO APLICA"/>
    <s v="2"/>
    <s v="SERVICIOS ECONÓMICOS"/>
    <s v="2.6"/>
    <s v="Transporte"/>
    <s v="2.6.04"/>
    <s v="Transporte aéreo"/>
    <s v="2137"/>
    <s v="RECURSOS DE CAPTACION DIRECTA DE LA JUNTA DE AVIACION CIVIL (DECRETO NO.655-08)"/>
    <s v="20"/>
    <s v="FONDOS CON DESTINO ESPECÍFICO"/>
    <s v="112"/>
    <s v="RECAUDACIONES DIRECTAS DE LAS INSTITUCIONES"/>
    <n v="0"/>
    <n v="0"/>
    <n v="15000"/>
    <n v="15000"/>
    <n v="15000"/>
    <x v="2"/>
    <x v="0"/>
    <x v="0"/>
    <x v="4"/>
    <x v="8"/>
    <s v="2.1.6.1.1-Prestaciones de asistencia social a las familias y las personas"/>
    <s v="98-NACIONAL"/>
    <s v="99-MULTIPROVINCIAL"/>
    <s v="26-Reglamentación y supervisión del transporte aéreo"/>
    <s v="00-N/A"/>
    <s v="0211-MINISTERIO DE OBRAS PÚBLICAS Y COMUNICACIONES"/>
    <s v="01-MINISTERIO DE OBRAS PUBLICAS Y COMUNICACIONES"/>
    <s v="0011-JUNTA DE AVIACIÓN CIVIL"/>
    <x v="0"/>
    <s v="2-SERVICIOS ECONÓMICOS"/>
    <s v="2.6-Transporte"/>
    <s v="2.6.04-Transporte aéreo"/>
    <s v="2137-RECURSOS DE CAPTACION DIRECTA DE LA JUNTA DE AVIACION CIVIL (DECRETO NO.655-08)"/>
    <s v="20-FONDOS CON DESTINO ESPECÍFICO"/>
    <s v="112-RECAUDACIONES DIRECTAS DE LAS INSTITUCIONES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101"/>
    <s v="SENADO DE LA REPÚBLICA"/>
    <s v="01"/>
    <s v="CÁMARA  DE SENADORES"/>
    <s v="0001"/>
    <s v="SENADO DE LA REPÚBLICA DOMINICAN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66750002"/>
    <n v="66750002"/>
    <n v="33375001"/>
    <x v="2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101-SENADO DE LA REPÚBLICA"/>
    <s v="01-CÁMARA  DE SENADORES"/>
    <s v="0001-SENADO DE LA REPÚBLICA DOMINICANA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102"/>
    <s v="CÁMARA DE DIPUTADOS"/>
    <s v="01"/>
    <s v="CÁMARA DE DIPUTADOS"/>
    <s v="0001"/>
    <s v="CÁMARA DE DIPUTADO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33301708.870000001"/>
    <n v="33301708.870000001"/>
    <n v="33301708.870000001"/>
    <x v="2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102-CÁMARA DE DIPUTADOS"/>
    <s v="01-CÁMARA DE DIPUTADOS"/>
    <s v="0001-CÁMARA DE DIPUTADOS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7094223.6200000001"/>
    <n v="7094223.6200000001"/>
    <n v="6872111.54"/>
    <x v="2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203"/>
    <s v="MINISTERIO DE DEFENSA"/>
    <s v="01"/>
    <s v="MINISTERIO DE DEFENSA"/>
    <s v="0001"/>
    <s v="MINISTERIO DE DEFENSA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0"/>
    <n v="1832600"/>
    <n v="1832600"/>
    <x v="2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203-MINISTERIO DE DEFENSA"/>
    <s v="01-MINISTERIO DE DEFENSA"/>
    <s v="0001-MINISTERIO DE DEFENSA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2"/>
    <s v="Relaciones internacionales desde oficinas en el exterior"/>
    <s v="0100"/>
    <s v="FONDO GENERAL"/>
    <s v="10"/>
    <s v="FONDO GENERAL"/>
    <s v="100"/>
    <s v="TESORO NACIONAL"/>
    <n v="0"/>
    <n v="0"/>
    <n v="505000"/>
    <n v="505000"/>
    <n v="85000"/>
    <x v="2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2-Relaciones internacionales desde oficinas en el exterior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231000"/>
    <n v="231000"/>
    <x v="2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218-MINISTERIO DE MEDIO AMBIENTE Y RECURSOS NATURALES"/>
    <s v="01-MINISTERIO DE MEDIO AMBIENTE Y REC. NAT."/>
    <s v="0001-MINISTERIO  DE MEDIO AMBIENTE Y RECURSOS NATURALES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301"/>
    <s v="PODER JUDICIAL"/>
    <s v="01"/>
    <s v="PODER JUDICIAL"/>
    <s v="0001"/>
    <s v="CONSEJO DEL PODER JUDICI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404528"/>
    <n v="404528"/>
    <n v="404528"/>
    <x v="2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301-PODER JUDICIAL"/>
    <s v="01-PODER JUDICIAL"/>
    <s v="0001-CONSEJO DEL PODER JUDICI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402"/>
    <s v="CÁMARA DE CUENTAS"/>
    <s v="01"/>
    <s v="CAMARA DE CUENTAS"/>
    <s v="0001"/>
    <s v="CAMARA DE CUENTAS DE LA REPUBLICA DOMINICAN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390000"/>
    <n v="1390000"/>
    <n v="1390000"/>
    <x v="2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402-CÁMARA DE CUENTAS"/>
    <s v="01-CAMARA DE CUENTAS"/>
    <s v="0001-CAMARA DE CUENTAS DE LA REPUBLICA DOMINICANA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403"/>
    <s v="TRIBUNAL CONSTITUCIONAL"/>
    <s v="01"/>
    <s v="TRIBUNAL CONSTITUCIONAL"/>
    <s v="0001"/>
    <s v="TRIBUNAL CONSTITUCION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49167"/>
    <n v="49167"/>
    <n v="49167"/>
    <x v="2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403-TRIBUNAL CONSTITUCIONAL"/>
    <s v="01-TRIBUNAL CONSTITUCIONAL"/>
    <s v="0001-TRIBUNAL CONSTITUCIONAL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-22101604.23"/>
    <n v="0"/>
    <n v="0"/>
    <n v="0"/>
    <x v="2"/>
    <x v="0"/>
    <x v="0"/>
    <x v="4"/>
    <x v="8"/>
    <s v="2.1.6.1.1-Prestaciones de asistencia social a las familias y las personas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02"/>
    <s v="REGION CIBAO SUR"/>
    <s v="13"/>
    <s v="LA VEG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4147499.97"/>
    <n v="2764999.98"/>
    <x v="2"/>
    <x v="0"/>
    <x v="0"/>
    <x v="4"/>
    <x v="8"/>
    <s v="2.1.6.1.2-Ayudas sociales a asociaciones sin fines de lucro (ASFL)"/>
    <s v="02-REGION CIBAO SUR"/>
    <s v="13-LA VEG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10"/>
    <s v="REGION OZAMA O METROPOLITANA"/>
    <s v="01"/>
    <s v="DISTRITO NACION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4749999.99"/>
    <n v="3166666.66"/>
    <x v="2"/>
    <x v="0"/>
    <x v="0"/>
    <x v="4"/>
    <x v="8"/>
    <s v="2.1.6.1.2-Ayudas sociales a asociaciones sin fines de lucro (ASFL)"/>
    <s v="10-REGION OZAMA O METROPOLITANA"/>
    <s v="01-DISTRITO NACION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9998"/>
    <s v="ORGANIZACION NO GUBERNAMENTAL EN EL AREA DE ASISTENCIA SOCIAL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150000"/>
    <n v="1150000"/>
    <n v="1150000"/>
    <x v="2"/>
    <x v="0"/>
    <x v="0"/>
    <x v="4"/>
    <x v="8"/>
    <s v="2.1.6.1.2-Ayudas sociales a asociaciones sin fines de lucro (ASFL)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16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01"/>
    <s v="Actividades centrales"/>
    <s v="00"/>
    <s v="N/A"/>
    <s v="0201"/>
    <s v="PRESIDENCIA DE LA REPÚBLICA"/>
    <s v="02"/>
    <s v="GABINETE DE LA POLÍTICA SOCIAL"/>
    <s v="0001"/>
    <s v="GABINETE SOCIAL DE LA PRESIDENCIA"/>
    <s v="9998"/>
    <s v="ORGANIZACION NO GUBERNAMENTAL EN EL AREA DE ASISTENCIA SOCIAL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639000"/>
    <n v="0"/>
    <n v="0"/>
    <n v="0"/>
    <x v="2"/>
    <x v="0"/>
    <x v="0"/>
    <x v="4"/>
    <x v="8"/>
    <s v="2.1.6.1.2-Ayudas sociales a asociaciones sin fines de lucro (ASFL)"/>
    <s v="98-NACIONAL"/>
    <s v="99-MULTIPROVINCIAL"/>
    <s v="01-Actividades centrales"/>
    <s v="00-N/A"/>
    <s v="0201-PRESIDENCIA DE LA REPÚBLICA"/>
    <s v="02-GABINETE DE LA POLÍTICA SOCIAL"/>
    <s v="0001-GABINETE SOCIAL DE LA PRESIDENCIA"/>
    <x v="16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9994"/>
    <s v="ORGANIZACION NO GUBERNAMENTAL  EN EL AREA DE CULTUR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500000"/>
    <n v="1500000"/>
    <n v="1500000"/>
    <n v="1500000"/>
    <x v="2"/>
    <x v="0"/>
    <x v="0"/>
    <x v="4"/>
    <x v="8"/>
    <s v="2.1.6.1.2-Ayudas sociales a asociaciones sin fines de lucro (ASFL)"/>
    <s v="98-NACIONAL"/>
    <s v="99-MULTIPROVINCIAL"/>
    <s v="01-Actividades centrales"/>
    <s v="00-N/A"/>
    <s v="0201-PRESIDENCIA DE LA REPÚBLICA"/>
    <s v="06-MINISTERIO DE LA PRESIDENCIA"/>
    <s v="0001-MINISTERIO DE LA PRESIDENCIA"/>
    <x v="18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9993"/>
    <s v="ORGANIZACION NO GUBERNAMENTAL EN EL AREA DE DEPORTE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500000"/>
    <n v="100000"/>
    <n v="100000"/>
    <n v="200000"/>
    <x v="2"/>
    <x v="0"/>
    <x v="0"/>
    <x v="4"/>
    <x v="8"/>
    <s v="2.1.6.1.2-Ayudas sociales a asociaciones sin fines de lucro (ASFL)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11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9996"/>
    <s v="ORGANIZACION NO GUBERNAMENTAL EN EL AREA RELIGIOS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100000"/>
    <x v="2"/>
    <x v="0"/>
    <x v="0"/>
    <x v="4"/>
    <x v="8"/>
    <s v="2.1.6.1.2-Ayudas sociales a asociaciones sin fines de lucro (ASFL)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19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9998"/>
    <s v="ORGANIZACION NO GUBERNAMENTAL EN EL AREA DE ASISTENCIA SOCIAL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200000"/>
    <x v="2"/>
    <x v="0"/>
    <x v="0"/>
    <x v="4"/>
    <x v="8"/>
    <s v="2.1.6.1.2-Ayudas sociales a asociaciones sin fines de lucro (ASFL)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16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9993"/>
    <s v="ORGANIZACION NO GUBERNAMENTAL EN EL AREA DE DEPORTE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4"/>
    <s v="RECURSOS DE LAS APROPIACIONES DEL 5%  SR. PRESIDENTE"/>
    <n v="0"/>
    <n v="11500000"/>
    <n v="9000000"/>
    <n v="9000000"/>
    <n v="6000000"/>
    <x v="2"/>
    <x v="0"/>
    <x v="0"/>
    <x v="4"/>
    <x v="8"/>
    <s v="2.1.6.1.2-Ayudas sociales a asociaciones sin fines de lucro (ASFL)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1"/>
    <s v="4-SERVICIOS SOCIALES"/>
    <s v="4.3-Actividades deportivas, recreativas, culturales y religiosas"/>
    <s v="4.3.02-Servicios recreativos y deportivos"/>
    <s v="0100-FONDO GENERAL"/>
    <s v="10-FONDO GENERAL"/>
    <s v="104-RECURSOS DE LAS APROPIACIONES DEL 5%  SR. PRESIDENTE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9994"/>
    <s v="ORGANIZACION NO GUBERNAMENTAL  EN EL AREA DE CULTUR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4"/>
    <s v="RECURSOS DE LAS APROPIACIONES DEL 5%  SR. PRESIDENTE"/>
    <n v="0"/>
    <n v="6000000"/>
    <n v="6000000"/>
    <n v="6000000"/>
    <n v="0"/>
    <x v="2"/>
    <x v="0"/>
    <x v="0"/>
    <x v="4"/>
    <x v="8"/>
    <s v="2.1.6.1.2-Ayudas sociales a asociaciones sin fines de lucro (ASFL)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8"/>
    <s v="4-SERVICIOS SOCIALES"/>
    <s v="4.3-Actividades deportivas, recreativas, culturales y religiosas"/>
    <s v="4.3.03-Servicios culturales"/>
    <s v="0100-FONDO GENERAL"/>
    <s v="10-FONDO GENERAL"/>
    <s v="104-RECURSOS DE LAS APROPIACIONES DEL 5%  SR. PRESIDENTE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9996"/>
    <s v="ORGANIZACION NO GUBERNAMENTAL EN EL AREA RELIGIOS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4"/>
    <s v="RECURSOS DE LAS APROPIACIONES DEL 5%  SR. PRESIDENTE"/>
    <n v="0"/>
    <n v="0"/>
    <n v="0"/>
    <n v="0"/>
    <n v="18000000"/>
    <x v="2"/>
    <x v="0"/>
    <x v="0"/>
    <x v="4"/>
    <x v="8"/>
    <s v="2.1.6.1.2-Ayudas sociales a asociaciones sin fines de lucro (ASFL)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9"/>
    <s v="4-SERVICIOS SOCIALES"/>
    <s v="4.3-Actividades deportivas, recreativas, culturales y religiosas"/>
    <s v="4.3.05-Servicios religiosos y otros servicios comunitarios religiosos"/>
    <s v="0100-FONDO GENERAL"/>
    <s v="10-FONDO GENERAL"/>
    <s v="104-RECURSOS DE LAS APROPIACIONES DEL 5%  SR. PRESIDENTE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9997"/>
    <s v="ORGANIZACION NO GUBERNAMENTAL EN EL AREA DE AGRICULTURA"/>
    <s v="2"/>
    <s v="SERVICIOS ECONÓMICOS"/>
    <s v="2.2"/>
    <s v="Agropecuaria, caza, pesca y silvicultura"/>
    <s v="2.2.01"/>
    <s v="Agropecuaria"/>
    <s v="0100"/>
    <s v="FONDO GENERAL"/>
    <s v="10"/>
    <s v="FONDO GENERAL"/>
    <s v="104"/>
    <s v="RECURSOS DE LAS APROPIACIONES DEL 5%  SR. PRESIDENTE"/>
    <n v="0"/>
    <n v="12000000"/>
    <n v="12000000"/>
    <n v="12000000"/>
    <n v="6000000"/>
    <x v="2"/>
    <x v="0"/>
    <x v="0"/>
    <x v="4"/>
    <x v="8"/>
    <s v="2.1.6.1.2-Ayudas sociales a asociaciones sin fines de lucro (ASFL)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28"/>
    <s v="2-SERVICIOS ECONÓMICOS"/>
    <s v="2.2-Agropecuaria, caza, pesca y silvicultura"/>
    <s v="2.2.01-Agropecuaria"/>
    <s v="0100-FONDO GENERAL"/>
    <s v="10-FONDO GENERAL"/>
    <s v="104-RECURSOS DE LAS APROPIACIONES DEL 5%  SR. PRESIDENTE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2"/>
    <s v="Apoyo y supervisión al deporte federado y alto rendimiento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0"/>
    <n v="39016641.549999997"/>
    <n v="39016641.549999997"/>
    <n v="72669765.170000002"/>
    <x v="2"/>
    <x v="0"/>
    <x v="0"/>
    <x v="4"/>
    <x v="8"/>
    <s v="2.1.6.1.2-Ayudas sociales a asociaciones sin fines de lucro (ASFL)"/>
    <s v="98-NACIONAL"/>
    <s v="99-MULTIPROVINCIAL"/>
    <s v="12-Apoyo y supervisión al deporte federado y alto rendimiento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2"/>
    <s v="Apoyo y supervisión al deporte federado y alto rendimiento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2230"/>
    <s v="INVESTIGACION  FOMENTO Y DES. DE LA CIENCIA Y TECNOLOGI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64934013.049999997"/>
    <n v="64934013.049999997"/>
    <n v="30768285.140000001"/>
    <x v="2"/>
    <x v="0"/>
    <x v="0"/>
    <x v="4"/>
    <x v="8"/>
    <s v="2.1.6.1.2-Ayudas sociales a asociaciones sin fines de lucro (ASFL)"/>
    <s v="98-NACIONAL"/>
    <s v="99-MULTIPROVINCIAL"/>
    <s v="12-Apoyo y supervisión al deporte federado y alto rendimiento"/>
    <s v="00-N/A"/>
    <s v="0219-MINISTERIO DE EDUCACIÓN SUPERIOR CIENCIA Y TECNOLOGÍA"/>
    <s v="01-MINISTERIO DE EDUCACION SUPERIOR CIENCIA Y TECNOLOGIA"/>
    <s v="0001-MINISTERIO DE EDUCACION SUPERIOR, CIENCIA Y TECNOLOGIA"/>
    <x v="2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3"/>
    <s v="Educación y capacitación militar"/>
    <s v="00"/>
    <s v="N/A"/>
    <s v="0203"/>
    <s v="MINISTERIO DE DEFENSA"/>
    <s v="01"/>
    <s v="MINISTERIO DE DEFENSA"/>
    <s v="0028"/>
    <s v="UNIVERSIDAD NACIONAL PARA LA DEFENSA GENERAL JUAN PABLO DUARTE Y DIEZ (UNADE)"/>
    <s v="9992"/>
    <s v="ORGANIZACION NO GUBERNAMENTAL  EN EL AREA DE EDUCACIÓN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0"/>
    <n v="25000"/>
    <x v="2"/>
    <x v="0"/>
    <x v="0"/>
    <x v="4"/>
    <x v="8"/>
    <s v="2.1.6.1.2-Ayudas sociales a asociaciones sin fines de lucro (ASFL)"/>
    <s v="98-NACIONAL"/>
    <s v="99-MULTIPROVINCIAL"/>
    <s v="13-Educación y capacitación militar"/>
    <s v="00-N/A"/>
    <s v="0203-MINISTERIO DE DEFENSA"/>
    <s v="01-MINISTERIO DE DEFENSA"/>
    <s v="0028-UNIVERSIDAD NACIONAL PARA LA DEFENSA GENERAL JUAN PABLO DUARTE Y DIEZ (UNADE)"/>
    <x v="13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3"/>
    <s v="Educación y capacitación militar"/>
    <s v="00"/>
    <s v="N/A"/>
    <s v="0220"/>
    <s v="MINISTERIO DE ECONOMÍA, PLANIFICACIÓN Y DESARROLLO"/>
    <s v="01"/>
    <s v="MINISTERIO DE ECONOMIA, PLANIFICACION Y DESARROLLO"/>
    <s v="0018"/>
    <s v="SISTEMA ÚNICO DE BENEFICIARIO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24000"/>
    <n v="24000"/>
    <n v="24000"/>
    <n v="0"/>
    <x v="2"/>
    <x v="0"/>
    <x v="0"/>
    <x v="4"/>
    <x v="8"/>
    <s v="2.1.6.1.2-Ayudas sociales a asociaciones sin fines de lucro (ASFL)"/>
    <s v="98-NACIONAL"/>
    <s v="99-MULTIPROVINCIAL"/>
    <s v="13-Educación y capacitación militar"/>
    <s v="00-N/A"/>
    <s v="0220-MINISTERIO DE ECONOMÍA, PLANIFICACIÓN Y DESARROLLO"/>
    <s v="01-MINISTERIO DE ECONOMIA, PLANIFICACION Y DESARROLLO"/>
    <s v="0018-SISTEMA ÚNICO DE BENEFICIARIOS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2873800.65"/>
    <n v="17786950.629999999"/>
    <n v="29023034.620000001"/>
    <x v="2"/>
    <x v="0"/>
    <x v="0"/>
    <x v="4"/>
    <x v="8"/>
    <s v="2.1.6.1.2-Ayudas sociales a asociaciones sin fines de lucro (ASFL)"/>
    <s v="98-NACIONAL"/>
    <s v="99-MULTIPROVINCI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5"/>
    <s v="Desarrollo integral y protección al adulto mayor"/>
    <s v="00"/>
    <s v="N/A"/>
    <s v="0202"/>
    <s v="MINISTERIO DE  INTERIOR Y POLICÍA"/>
    <s v="01"/>
    <s v="MINISTERIO DE INTERIOR Y POLICIA"/>
    <s v="0001"/>
    <s v="MINISTERIO DE INTERIOR Y POLICIA"/>
    <s v="9994"/>
    <s v="ORGANIZACION NO GUBERNAMENTAL  EN EL AREA DE CULTUR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0"/>
    <n v="0"/>
    <n v="0"/>
    <x v="2"/>
    <x v="0"/>
    <x v="0"/>
    <x v="4"/>
    <x v="8"/>
    <s v="2.1.6.1.2-Ayudas sociales a asociaciones sin fines de lucro (ASFL)"/>
    <s v="98-NACIONAL"/>
    <s v="99-MULTIPROVINCIAL"/>
    <s v="15-Desarrollo integral y protección al adulto mayor"/>
    <s v="00-N/A"/>
    <s v="0202-MINISTERIO DE  INTERIOR Y POLICÍA"/>
    <s v="01-MINISTERIO DE INTERIOR Y POLICIA"/>
    <s v="0001-MINISTERIO DE INTERIOR Y POLICIA"/>
    <x v="18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8"/>
    <s v="Fomento y desarrollo de la micro, pequeña y mediana empres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9992"/>
    <s v="ORGANIZACION NO GUBERNAMENTAL  EN EL AREA DE EDUCACIÓN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65499999.899999999"/>
    <n v="0"/>
    <n v="0"/>
    <x v="2"/>
    <x v="0"/>
    <x v="0"/>
    <x v="4"/>
    <x v="8"/>
    <s v="2.1.6.1.2-Ayudas sociales a asociaciones sin fines de lucro (ASFL)"/>
    <s v="98-NACIONAL"/>
    <s v="99-MULTIPROVINCIAL"/>
    <s v="18-Fomento y desarrollo de la micro, pequeña y mediana empresa"/>
    <s v="00-N/A"/>
    <s v="0212-MINISTERIO DE INDUSTRIA, COMERCIO Y MIPYMES (MICM)"/>
    <s v="01-MINISTERIO DE INDUSTRIA, COMERCIO Y MIPYMES (MICM)"/>
    <s v="0001-MINISTERIO DE INDUSTRIA, COMERCIO y MIPYMES (MICM)"/>
    <x v="13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101"/>
    <s v="SENADO DE LA REPÚBLICA"/>
    <s v="01"/>
    <s v="CÁMARA  DE SENADORES"/>
    <s v="0001"/>
    <s v="SENADO DE LA REPÚBLICA DOMINICANA"/>
    <s v="9998"/>
    <s v="ORGANIZACION NO GUBERNAMENTAL EN EL AREA DE ASISTENCIA SOCIAL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2833334"/>
    <n v="2833334"/>
    <n v="1416667"/>
    <x v="2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101-SENADO DE LA REPÚBLICA"/>
    <s v="01-CÁMARA  DE SENADORES"/>
    <s v="0001-SENADO DE LA REPÚBLICA DOMINICANA"/>
    <x v="16"/>
    <s v="1-SERVICIOS  GENERALES"/>
    <s v="1.1-Administración general"/>
    <s v="1.1.01-Órganos ejecutivos y legislativo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102"/>
    <s v="CÁMARA DE DIPUTADOS"/>
    <s v="01"/>
    <s v="CÁMARA DE DIPUTADOS"/>
    <s v="0001"/>
    <s v="CÁMARA DE DIPUTADOS"/>
    <s v="9998"/>
    <s v="ORGANIZACION NO GUBERNAMENTAL EN EL AREA DE ASISTENCIA SOCIAL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9102432"/>
    <n v="9102432"/>
    <n v="9102432"/>
    <x v="2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102-CÁMARA DE DIPUTADOS"/>
    <s v="01-CÁMARA DE DIPUTADOS"/>
    <s v="0001-CÁMARA DE DIPUTADOS"/>
    <x v="16"/>
    <s v="1-SERVICIOS  GENERALES"/>
    <s v="1.1-Administración general"/>
    <s v="1.1.01-Órganos ejecutivos y legislativo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1"/>
    <s v="PRESIDENCIA DE LA REPÚBLICA"/>
    <s v="01"/>
    <s v="MINISTERIO ADMINISTRATIVO DE LA PRESIDENCIA"/>
    <s v="0001"/>
    <s v="SECRETARIADO ADMINISTRATIVO DE LA PRESIDENCIA"/>
    <s v="9996"/>
    <s v="ORGANIZACION NO GUBERNAMENTAL EN EL AREA RELIGIOS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-200000"/>
    <n v="33160000"/>
    <n v="33160000"/>
    <n v="34434000"/>
    <x v="2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1-PRESIDENCIA DE LA REPÚBLICA"/>
    <s v="01-MINISTERIO ADMINISTRATIVO DE LA PRESIDENCIA"/>
    <s v="0001-SECRETARIADO ADMINISTRATIVO DE LA PRESIDENCIA"/>
    <x v="19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2062"/>
    <s v="CENTRO INFANTIL HAINAMOS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2383333"/>
    <n v="2383333"/>
    <n v="0"/>
    <x v="2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6-MINISTERIO DE EDUCACIÓN"/>
    <s v="01-MINISTERIO DE EDUCACION"/>
    <s v="0001-MINISTERIO DE EDUCACION"/>
    <x v="21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2128"/>
    <s v="INSTITUTO PANAMERICANO DE GEOGRAFIA E HISTORI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1200814.92"/>
    <n v="1200814.92"/>
    <n v="1470514.92"/>
    <x v="2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6-MINISTERIO DE EDUCACIÓN"/>
    <s v="01-MINISTERIO DE EDUCACION"/>
    <s v="0001-MINISTERIO DE EDUCACION"/>
    <x v="22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2181"/>
    <s v="INSTITUTO POLITECNICO DE SAN CRISTOBAL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11636834.9"/>
    <n v="11636834.9"/>
    <n v="23273669.84"/>
    <x v="2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6-MINISTERIO DE EDUCACIÓN"/>
    <s v="01-MINISTERIO DE EDUCACION"/>
    <s v="0001-MINISTERIO DE EDUCACION"/>
    <x v="23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2182"/>
    <s v="INSTITUTO POLITECNICO DE DAJABO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7124207.5800000001"/>
    <n v="7124207.5800000001"/>
    <n v="0"/>
    <x v="2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6-MINISTERIO DE EDUCACIÓN"/>
    <s v="01-MINISTERIO DE EDUCACION"/>
    <s v="0001-MINISTERIO DE EDUCACION"/>
    <x v="24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9985"/>
    <s v="IGLESIAS EN CONVENIOS DE COGESTIÓN CON SECTOR EDUCATIVO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30375052.420000002"/>
    <n v="30375052.420000002"/>
    <n v="0"/>
    <x v="2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6-MINISTERIO DE EDUCACIÓN"/>
    <s v="01-MINISTERIO DE EDUCACION"/>
    <s v="0001-MINISTERIO DE EDUCACION"/>
    <x v="27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9992"/>
    <s v="ORGANIZACION NO GUBERNAMENTAL  EN EL AREA DE EDUCACIÓ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0"/>
    <n v="20727710.170000002"/>
    <x v="2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6-MINISTERIO DE EDUCACIÓN"/>
    <s v="01-MINISTERIO DE EDUCACION"/>
    <s v="0001-MINISTERIO DE EDUCACION"/>
    <x v="13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9991"/>
    <s v="ORGANIZACION NO GUBERNAMENTAL EN EL AREA DE SALUD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136596244.09999999"/>
    <n v="116244188.09999999"/>
    <n v="162755940.55000001"/>
    <x v="2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7-MINISTERIO DE SALUD PÚBLICA Y ASISTENCIA SOCIAL"/>
    <s v="01-MINISTERIO DE SALUD PUBLICA Y ASISTENCIA SOCIAL"/>
    <s v="0001-MINISTERIO DE SALUD PUBLICA Y ASISTENCIA SOCIAL"/>
    <x v="17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8"/>
    <s v="MINISTERIO DE DEPORTES Y RECREACIÓN"/>
    <s v="01"/>
    <s v="MINISTERIO DE DEPORTES Y RECREACIÓN"/>
    <s v="0001"/>
    <s v="MINISTERIO DE DEPORTES Y RECREACIÓN"/>
    <s v="9993"/>
    <s v="ORGANIZACION NO GUBERNAMENTAL EN EL AREA DE DEPORTE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0"/>
    <n v="11978668.380000001"/>
    <n v="11978668.380000001"/>
    <n v="12973833.220000001"/>
    <x v="2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8-MINISTERIO DE DEPORTES Y RECREACIÓN"/>
    <s v="01-MINISTERIO DE DEPORTES Y RECREACIÓN"/>
    <s v="0001-MINISTERIO DE DEPORTES Y RECREACIÓN"/>
    <x v="11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9"/>
    <s v="MINISTERIO DE TRABAJO"/>
    <s v="01"/>
    <s v="MINISTERIO DE TRABAJO"/>
    <s v="0001"/>
    <s v="MINISTERIO DE TRABAJO"/>
    <s v="9998"/>
    <s v="ORGANIZACION NO GUBERNAMENTAL EN EL AREA DE ASISTENCIA SOCIAL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4"/>
    <s v="RECURSOS DE LAS APROPIACIONES DEL 5%  SR. PRESIDENTE"/>
    <n v="0"/>
    <n v="40000000"/>
    <n v="40000000"/>
    <n v="40000000"/>
    <n v="40000000"/>
    <x v="2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9-MINISTERIO DE TRABAJO"/>
    <s v="01-MINISTERIO DE TRABAJO"/>
    <s v="0001-MINISTERIO DE TRABAJO"/>
    <x v="16"/>
    <s v="2-SERVICIOS ECONÓMICOS"/>
    <s v="2.1-Asuntos económicos, comerciales y laborales"/>
    <s v="2.1.02-Asuntos laborales generales"/>
    <s v="0100-FONDO GENERAL"/>
    <s v="10-FONDO GENERAL"/>
    <s v="104-RECURSOS DE LAS APROPIACIONES DEL 5%  SR. PRESIDENTE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15000000"/>
    <n v="15000000"/>
    <n v="15000000"/>
    <n v="15000000"/>
    <x v="2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0"/>
    <s v="MINISTERIO DE AGRICULTURA"/>
    <s v="01"/>
    <s v="MINISTERIO DE AGRICULTURA"/>
    <s v="0001"/>
    <s v="MINISTERIO DE AGRICULTURA"/>
    <s v="9997"/>
    <s v="ORGANIZACION NO GUBERNAMENTAL EN EL AREA DE AGRICULTUR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2480130"/>
    <n v="12480130"/>
    <n v="12850469"/>
    <x v="2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0-MINISTERIO DE AGRICULTURA"/>
    <s v="01-MINISTERIO DE AGRICULTURA"/>
    <s v="0001-MINISTERIO DE AGRICULTURA"/>
    <x v="28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2000000"/>
    <n v="2000000"/>
    <n v="2000000"/>
    <x v="2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9987"/>
    <s v="ORGANIZACION NO GUBERNAMENTAL EN EL AREA DE IND. Y COM.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300000"/>
    <n v="300000"/>
    <n v="2147000"/>
    <x v="2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2-MINISTERIO DE INDUSTRIA, COMERCIO Y MIPYMES (MICM)"/>
    <s v="01-MINISTERIO DE INDUSTRIA, COMERCIO Y MIPYMES (MICM)"/>
    <s v="0001-MINISTERIO DE INDUSTRIA, COMERCIO y MIPYMES (MICM)"/>
    <x v="12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0"/>
    <n v="0"/>
    <n v="2300000"/>
    <x v="2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3"/>
    <s v="MINISTERIO DE TURISMO"/>
    <s v="01"/>
    <s v="MINISTERIO DE TURISMO"/>
    <s v="0001"/>
    <s v="MINISTERIO DE TURISMO"/>
    <s v="9998"/>
    <s v="ORGANIZACION NO GUBERNAMENTAL EN EL AREA DE ASISTENCIA SOCIAL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4500000"/>
    <n v="4500000"/>
    <n v="4125000"/>
    <x v="2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3-MINISTERIO DE TURISMO"/>
    <s v="01-MINISTERIO DE TURISMO"/>
    <s v="0001-MINISTERIO DE TURISMO"/>
    <x v="16"/>
    <s v="2-SERVICIOS ECONÓMICOS"/>
    <s v="2.9-Otros servicios económicos"/>
    <s v="2.9.03-Turismo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5"/>
    <s v="MINISTERIO DE LA MUJER"/>
    <s v="01"/>
    <s v="MINISTERIO DE LA  MUJER"/>
    <s v="0001"/>
    <s v="MINISTERIO DE LA MUJER"/>
    <s v="9998"/>
    <s v="ORGANIZACION NO GUBERNAMENTAL EN EL AREA DE ASISTENCIA SOCIAL"/>
    <s v="1"/>
    <s v="SERVICIOS  GENERALES"/>
    <s v="1.1"/>
    <s v="Administración general"/>
    <s v="1.1.98"/>
    <s v="Investigación y desarrollo relacionado con la administración general"/>
    <s v="0100"/>
    <s v="FONDO GENERAL"/>
    <s v="10"/>
    <s v="FONDO GENERAL"/>
    <s v="100"/>
    <s v="TESORO NACIONAL"/>
    <n v="0"/>
    <n v="0"/>
    <n v="6948907.2599999998"/>
    <n v="6948907.2599999998"/>
    <n v="12753471.869999999"/>
    <x v="2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5-MINISTERIO DE LA MUJER"/>
    <s v="01-MINISTERIO DE LA  MUJER"/>
    <s v="0001-MINISTERIO DE LA MUJER"/>
    <x v="16"/>
    <s v="1-SERVICIOS  GENERALES"/>
    <s v="1.1-Administración general"/>
    <s v="1.1.98-Investigación y desarrollo relacionado con la administración gener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6"/>
    <s v="MINISTERIO DE CULTURA"/>
    <s v="01"/>
    <s v="MINISTERIO DE CULTURA"/>
    <s v="0001"/>
    <s v="MINISTERIO DE CULTURA"/>
    <s v="9994"/>
    <s v="ORGANIZACION NO GUBERNAMENTAL  EN EL AREA DE CULTUR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18738514.5"/>
    <n v="18738514.5"/>
    <n v="18638514.5"/>
    <x v="2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6-MINISTERIO DE CULTURA"/>
    <s v="01-MINISTERIO DE CULTURA"/>
    <s v="0001-MINISTERIO DE CULTURA"/>
    <x v="18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9995"/>
    <s v="ORGANIZACION NO GUBERNAMENTAL EN EL AREA DE MEDIO AMBIENTE"/>
    <s v="3"/>
    <s v="PROTECCIÓN DEL MEDIO AMBIENTE"/>
    <s v="3.1"/>
    <s v="Protección del aire, agua y suelo"/>
    <s v="3.1.01"/>
    <s v="Reducción de la contaminación"/>
    <s v="0100"/>
    <s v="FONDO GENERAL"/>
    <s v="10"/>
    <s v="FONDO GENERAL"/>
    <s v="100"/>
    <s v="TESORO NACIONAL"/>
    <n v="0"/>
    <n v="0"/>
    <n v="-55000000"/>
    <n v="15351833.34"/>
    <n v="15824166.66"/>
    <x v="2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8-MINISTERIO DE MEDIO AMBIENTE Y RECURSOS NATURALES"/>
    <s v="01-MINISTERIO DE MEDIO AMBIENTE Y REC. NAT."/>
    <s v="0001-MINISTERIO  DE MEDIO AMBIENTE Y RECURSOS NATURALES"/>
    <x v="14"/>
    <s v="3-PROTECCIÓN DEL MEDIO AMBIENTE"/>
    <s v="3.1-Protección del aire, agua y suelo"/>
    <s v="3.1.01-Reducción de la contamin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9992"/>
    <s v="ORGANIZACION NO GUBERNAMENTAL  EN EL AREA DE EDUCACIÓN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2132833.01"/>
    <n v="12132833.01"/>
    <n v="20523704.170000002"/>
    <x v="2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9-MINISTERIO DE EDUCACIÓN SUPERIOR CIENCIA Y TECNOLOGÍA"/>
    <s v="01-MINISTERIO DE EDUCACION SUPERIOR CIENCIA Y TECNOLOGIA"/>
    <s v="0001-MINISTERIO DE EDUCACION SUPERIOR, CIENCIA Y TECNOLOGIA"/>
    <x v="13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9993"/>
    <s v="ORGANIZACION NO GUBERNAMENTAL EN EL AREA DE DEPORTE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169000"/>
    <n v="169000"/>
    <n v="338000"/>
    <x v="2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20-MINISTERIO DE ECONOMÍA, PLANIFICACIÓN Y DESARROLLO"/>
    <s v="01-MINISTERIO DE ECONOMIA, PLANIFICACION Y DESARROLLO"/>
    <s v="0001-MINISTERIO DE ECONOMIA, PLANIFICACION Y DESARROLLO"/>
    <x v="11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2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22"/>
    <s v="MINISTERIO DE ENERGIA Y MINAS"/>
    <s v="01"/>
    <s v="MINISTERIO DE ENERGIA Y MINAS"/>
    <s v="0001"/>
    <s v="MINISTERIO DE ENERGIA Y MINAS"/>
    <s v="9987"/>
    <s v="ORGANIZACION NO GUBERNAMENTAL EN EL AREA DE IND. Y COM."/>
    <s v="2"/>
    <s v="SERVICIOS ECONÓMICOS"/>
    <s v="2.4"/>
    <s v="Energía y combustible"/>
    <s v="2.4.04"/>
    <s v="Energía eléctrica de fuentes termoeléctricas"/>
    <s v="0100"/>
    <s v="FONDO GENERAL"/>
    <s v="10"/>
    <s v="FONDO GENERAL"/>
    <s v="100"/>
    <s v="TESORO NACIONAL"/>
    <n v="0"/>
    <n v="6627388.6299999999"/>
    <n v="0"/>
    <n v="15844349.42"/>
    <n v="0"/>
    <x v="2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22-MINISTERIO DE ENERGIA Y MINAS"/>
    <s v="01-MINISTERIO DE ENERGIA Y MINAS"/>
    <s v="0001-MINISTERIO DE ENERGIA Y MINAS"/>
    <x v="12"/>
    <s v="2-SERVICIOS ECONÓMICOS"/>
    <s v="2.4-Energía y combustible"/>
    <s v="2.4.04-Energía eléctrica de fuentes termoeléctrica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22"/>
    <s v="MINISTERIO DE ENERGIA Y MINAS"/>
    <s v="01"/>
    <s v="MINISTERIO DE ENERGIA Y MINAS"/>
    <s v="0001"/>
    <s v="MINISTERIO DE ENERGIA Y MINAS"/>
    <s v="9996"/>
    <s v="ORGANIZACION NO GUBERNAMENTAL EN EL AREA RELIGIOS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11372611"/>
    <n v="3440397.73"/>
    <n v="3440397.73"/>
    <n v="3440397.73"/>
    <x v="2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22-MINISTERIO DE ENERGIA Y MINAS"/>
    <s v="01-MINISTERIO DE ENERGIA Y MINAS"/>
    <s v="0001-MINISTERIO DE ENERGIA Y MINAS"/>
    <x v="19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401"/>
    <s v="JUNTA CENTRAL ELECTORAL"/>
    <s v="01"/>
    <s v="JUNTA CENTRAL ELECTORAL"/>
    <s v="0001"/>
    <s v="JUNTA CENTRAL ELECTORAL"/>
    <s v="4011"/>
    <s v="TRANSFERENCIA DE FONDO ESPECIAL PARTIDOS POLÍTICOS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125000000"/>
    <n v="125000000"/>
    <n v="125000000"/>
    <x v="2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401-JUNTA CENTRAL ELECTORAL"/>
    <s v="01-JUNTA CENTRAL ELECTORAL"/>
    <s v="0001-JUNTA CENTRAL ELECTORAL"/>
    <x v="3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401"/>
    <s v="JUNTA CENTRAL ELECTORAL"/>
    <s v="01"/>
    <s v="JUNTA CENTRAL ELECTORAL"/>
    <s v="0001"/>
    <s v="JUNTA CENTRAL ELECTORAL"/>
    <s v="9998"/>
    <s v="ORGANIZACION NO GUBERNAMENTAL EN EL AREA DE ASISTENCIA SOCIAL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112500"/>
    <n v="112500"/>
    <n v="112500"/>
    <x v="2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401-JUNTA CENTRAL ELECTORAL"/>
    <s v="01-JUNTA CENTRAL ELECTORAL"/>
    <s v="0001-JUNTA CENTRAL ELECTORAL"/>
    <x v="16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404"/>
    <s v="DEFENSOR DEL PUEBLO"/>
    <s v="01"/>
    <s v="DEFENSOR DEL PUEBLO"/>
    <s v="0001"/>
    <s v="DEFENSOR DEL PUEBLO"/>
    <s v="9999"/>
    <s v="ORGANIZACION NO GUBERNAMENTAL EN EL AREA DE JUSTICI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40000"/>
    <n v="40000"/>
    <n v="0"/>
    <x v="2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404-DEFENSOR DEL PUEBLO"/>
    <s v="01-DEFENSOR DEL PUEBLO"/>
    <s v="0001-DEFENSOR DEL PUEBLO"/>
    <x v="15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S"/>
    <s v="03"/>
    <s v="REGION CIBAO NORDESTE"/>
    <s v="06"/>
    <s v="DUARTE"/>
    <s v="13"/>
    <s v="Manejo sostenible de recursos no renovables, de los suelos y las aguas"/>
    <s v="08"/>
    <s v="MANEJO DE PAISAJES PRODUCTIVOS INTEGRADOS DE LAS CUENCAS DE LOS RÍOS YAQUE DEL NORTE Y YUN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4"/>
    <s v="Conciencia y conocimiento de la biodiversidad"/>
    <s v="0900"/>
    <s v="FONDO PARA  DONACIONES EXTERNAS"/>
    <s v="70"/>
    <s v="DONACION EXTERNA"/>
    <s v="301"/>
    <s v="BANCO MUNDIAL (BM)"/>
    <n v="0"/>
    <n v="-14619884"/>
    <n v="0"/>
    <n v="0"/>
    <n v="0"/>
    <x v="2"/>
    <x v="0"/>
    <x v="0"/>
    <x v="4"/>
    <x v="8"/>
    <s v="2.1.6.1.2-Ayudas sociales a asociaciones sin fines de lucro (ASFL)"/>
    <s v="03-REGION CIBAO NORDESTE"/>
    <s v="06-DUARTE"/>
    <s v="13-Manejo sostenible de recursos no renovables, de los suelos y las aguas"/>
    <s v="08-MANEJO DE PAISAJES PRODUCTIVOS INTEGRADOS DE LAS CUENCAS DE LOS RÍOS YAQUE DEL NORTE Y YUN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4-Conciencia y conocimiento de la biodiversidad"/>
    <s v="0900-FONDO PARA  DONACIONES EXTERNAS"/>
    <s v="70-DONACION EXTERNA"/>
    <s v="301-BANCO MUNDIAL (BM)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1"/>
    <s v="CONTRAPARTIDA"/>
    <n v="0"/>
    <n v="0"/>
    <n v="27853532.620000001"/>
    <n v="27853532.620000001"/>
    <n v="0"/>
    <x v="2"/>
    <x v="0"/>
    <x v="0"/>
    <x v="4"/>
    <x v="8"/>
    <s v="2.1.6.1.2-Ayudas sociales a asociaciones sin fines de lucro (ASFL)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100-FONDO GENERAL"/>
    <s v="10-FONDO GENERAL"/>
    <s v="101-CONTRAPARTIDA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684"/>
    <s v="GFT DMR-202-G01-H-00 RESPUESTA NACIONAL AL SIDA"/>
    <s v="70"/>
    <s v="DONACION EXTERNA"/>
    <s v="348"/>
    <s v="FONDO MUNDIAL DE LUCHA CONTRA EL SIDA, TUBERCULOSIS Y LA MALARIA"/>
    <n v="0"/>
    <n v="0"/>
    <n v="1842.82"/>
    <n v="1842.82"/>
    <n v="1842.82"/>
    <x v="2"/>
    <x v="0"/>
    <x v="0"/>
    <x v="4"/>
    <x v="8"/>
    <s v="2.1.6.1.2-Ayudas sociales a asociaciones sin fines de lucro (ASFL)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684-GFT DMR-202-G01-H-00 RESPUESTA NACIONAL AL SIDA"/>
    <s v="70-DONACION EXTERNA"/>
    <s v="348-FONDO MUNDIAL DE LUCHA CONTRA EL SIDA, TUBERCULOSIS Y LA MALARIA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3"/>
    <s v="Transferencias a empresas privadas"/>
    <s v="N"/>
    <s v="98"/>
    <s v="NACIONAL"/>
    <s v="99"/>
    <s v="MULTIPROVINCIAL"/>
    <s v="98"/>
    <s v="Administración de contribuciones especi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2084"/>
    <s v="RECURSOS DE CAPTACION DIRECTA DEL MINISTERIO DE HACIENDA ."/>
    <s v="20"/>
    <s v="FONDOS CON DESTINO ESPECÍFICO"/>
    <s v="112"/>
    <s v="RECAUDACIONES DIRECTAS DE LAS INSTITUCIONES"/>
    <n v="0"/>
    <n v="0"/>
    <n v="82080"/>
    <n v="82080"/>
    <n v="82080"/>
    <x v="2"/>
    <x v="0"/>
    <x v="0"/>
    <x v="4"/>
    <x v="8"/>
    <s v="2.1.6.1.3-Transferencias a empresas privadas"/>
    <s v="98-NACIONAL"/>
    <s v="99-MULTIPROVINCIAL"/>
    <s v="98-Administración de contribuciones especi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2084-RECURSOS DE CAPTACION DIRECTA DEL MINISTERIO DE HACIENDA ."/>
    <s v="20-FONDOS CON DESTINO ESPECÍFICO"/>
    <s v="112-RECAUDACIONES DIRECTAS DE LAS INSTITUCIONES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3"/>
    <s v="Transferencias a empresas privadas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2033"/>
    <s v="SEGURO MÉDICO DE LOS MAESTROS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74950200"/>
    <n v="74950200"/>
    <n v="0"/>
    <x v="2"/>
    <x v="0"/>
    <x v="0"/>
    <x v="4"/>
    <x v="8"/>
    <s v="2.1.6.1.3-Transferencias a empresas privadas"/>
    <s v="98-NACIONAL"/>
    <s v="99-MULTIPROVINCIAL"/>
    <s v="98-Administración de contribuciones especiales"/>
    <s v="00-N/A"/>
    <s v="0206-MINISTERIO DE EDUCACIÓN"/>
    <s v="01-MINISTERIO DE EDUCACION"/>
    <s v="0001-MINISTERIO DE EDUCACION"/>
    <x v="31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590380"/>
    <n v="1590380"/>
    <n v="381700"/>
    <x v="2"/>
    <x v="0"/>
    <x v="0"/>
    <x v="4"/>
    <x v="8"/>
    <s v="2.1.6.1.4-Otras transferencias al sector privado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210000"/>
    <x v="2"/>
    <x v="0"/>
    <x v="0"/>
    <x v="4"/>
    <x v="8"/>
    <s v="2.1.6.1.4-Otras transferencias al sector privado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0"/>
    <n v="0"/>
    <n v="12508"/>
    <n v="0"/>
    <x v="2"/>
    <x v="0"/>
    <x v="0"/>
    <x v="4"/>
    <x v="8"/>
    <s v="2.1.6.1.4-Otras transferencias al sector privado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1"/>
    <s v="Defensa aérea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4030529"/>
    <n v="4030529"/>
    <x v="2"/>
    <x v="0"/>
    <x v="0"/>
    <x v="4"/>
    <x v="8"/>
    <s v="2.1.6.1.4-Otras transferencias al sector privado"/>
    <s v="98-NACIONAL"/>
    <s v="99-MULTIPROVINCIAL"/>
    <s v="11-Defensa aérea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1"/>
    <s v="Defensa aérea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9172303.1500000004"/>
    <n v="15267499.6"/>
    <n v="16395401"/>
    <x v="2"/>
    <x v="0"/>
    <x v="0"/>
    <x v="4"/>
    <x v="8"/>
    <s v="2.1.6.1.4-Otras transferencias al sector privado"/>
    <s v="98-NACIONAL"/>
    <s v="99-MULTIPROVINCIAL"/>
    <s v="11-Defensa aérea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1"/>
    <s v="Defensa aérea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205996482.09999999"/>
    <n v="205996482.09999999"/>
    <n v="205996482.09999999"/>
    <x v="2"/>
    <x v="0"/>
    <x v="0"/>
    <x v="4"/>
    <x v="8"/>
    <s v="2.1.6.1.4-Otras transferencias al sector privado"/>
    <s v="98-NACIONAL"/>
    <s v="99-MULTIPROVINCIAL"/>
    <s v="11-Defensa aérea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1"/>
    <s v="Defensa aérea"/>
    <s v="00"/>
    <s v="N/A"/>
    <s v="0403"/>
    <s v="TRIBUNAL CONSTITUCIONAL"/>
    <s v="01"/>
    <s v="TRIBUNAL CONSTITUCIONAL"/>
    <s v="0001"/>
    <s v="TRIBUNAL CONSTITUCION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207500"/>
    <n v="207500"/>
    <n v="207500"/>
    <x v="2"/>
    <x v="0"/>
    <x v="0"/>
    <x v="4"/>
    <x v="8"/>
    <s v="2.1.6.1.4-Otras transferencias al sector privado"/>
    <s v="98-NACIONAL"/>
    <s v="99-MULTIPROVINCIAL"/>
    <s v="11-Defensa aérea"/>
    <s v="00-N/A"/>
    <s v="0403-TRIBUNAL CONSTITUCIONAL"/>
    <s v="01-TRIBUNAL CONSTITUCIONAL"/>
    <s v="0001-TRIBUNAL CONSTITUCION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68875"/>
    <n v="68875"/>
    <n v="68875"/>
    <x v="2"/>
    <x v="0"/>
    <x v="0"/>
    <x v="4"/>
    <x v="8"/>
    <s v="2.1.6.1.4-Otras transferencias al sector privado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8"/>
    <s v="ADMINISTRADORA DE SUBSIDIOS SOCI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98750"/>
    <n v="98750"/>
    <n v="152099"/>
    <x v="2"/>
    <x v="0"/>
    <x v="0"/>
    <x v="4"/>
    <x v="8"/>
    <s v="2.1.6.1.4-Otras transferencias al sector privado"/>
    <s v="98-NACIONAL"/>
    <s v="99-MULTIPROVINCIAL"/>
    <s v="12-Protección social"/>
    <s v="00-N/A"/>
    <s v="0201-PRESIDENCIA DE LA REPÚBLICA"/>
    <s v="02-GABINETE DE LA POLÍTICA SOCIAL"/>
    <s v="0008-ADMINISTRADORA DE SUBSIDIOS SOCIALES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4"/>
    <s v="INSTITUTO DE SEGURIDAD SOCIAL DE LAS FUERZAS ARMADA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820400"/>
    <n v="1820400"/>
    <n v="2200000"/>
    <x v="2"/>
    <x v="0"/>
    <x v="0"/>
    <x v="4"/>
    <x v="8"/>
    <s v="2.1.6.1.4-Otras transferencias al sector privado"/>
    <s v="98-NACIONAL"/>
    <s v="99-MULTIPROVINCIAL"/>
    <s v="12-Protección social"/>
    <s v="00-N/A"/>
    <s v="0203-MINISTERIO DE DEFENSA"/>
    <s v="01-MINISTERIO DE DEFENSA"/>
    <s v="0004-INSTITUTO DE SEGURIDAD SOCIAL DE LAS FUERZAS ARMADAS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2"/>
    <s v="Protección social"/>
    <s v="00"/>
    <s v="N/A"/>
    <s v="0203"/>
    <s v="MINISTERIO DE DEFENSA"/>
    <s v="03"/>
    <s v="ARMADA DE LA REPUBLICA DOMINICANA"/>
    <s v="0001"/>
    <s v="ARMADA DE LA REPUBLICA DOMINICANA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2339071.2000000002"/>
    <n v="2339071.2000000002"/>
    <n v="2339071.2000000002"/>
    <x v="2"/>
    <x v="0"/>
    <x v="0"/>
    <x v="4"/>
    <x v="8"/>
    <s v="2.1.6.1.4-Otras transferencias al sector privado"/>
    <s v="98-NACIONAL"/>
    <s v="99-MULTIPROVINCIAL"/>
    <s v="12-Protección social"/>
    <s v="00-N/A"/>
    <s v="0203-MINISTERIO DE DEFENSA"/>
    <s v="03-ARMADA DE LA REPUBLICA DOMINICANA"/>
    <s v="0001-ARMADA DE LA REPUBLICA DOMINICANA"/>
    <x v="0"/>
    <s v="4-SERVICIOS SOCIALES"/>
    <s v="4.4-Educación"/>
    <s v="4.4.08-Enseñanza y capacitación para defensa y seguridad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100000"/>
    <n v="100000"/>
    <n v="100000"/>
    <n v="0"/>
    <x v="2"/>
    <x v="0"/>
    <x v="0"/>
    <x v="4"/>
    <x v="8"/>
    <s v="2.1.6.1.4-Otras transferencias al sector privado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2"/>
    <s v="Protección social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9500"/>
    <x v="2"/>
    <x v="0"/>
    <x v="0"/>
    <x v="4"/>
    <x v="8"/>
    <s v="2.1.6.1.4-Otras transferencias al sector privado"/>
    <s v="98-NACIONAL"/>
    <s v="99-MULTIPROVINCIAL"/>
    <s v="12-Protección social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3"/>
    <s v="Fomento, difusión y desarrollo de la cultura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925000"/>
    <n v="925000"/>
    <n v="450000"/>
    <x v="2"/>
    <x v="0"/>
    <x v="0"/>
    <x v="4"/>
    <x v="8"/>
    <s v="2.1.6.1.4-Otras transferencias al sector privado"/>
    <s v="98-NACIONAL"/>
    <s v="99-MULTIPROVINCIAL"/>
    <s v="13-Fomento, difusión y desarrollo de la cultura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6"/>
    <s v="Promoción y fomento de la ética en el sector público"/>
    <s v="00"/>
    <s v="N/A"/>
    <s v="0201"/>
    <s v="PRESIDENCIA DE LA REPÚBLICA"/>
    <s v="06"/>
    <s v="MINISTERIO DE LA PRESIDENCIA"/>
    <s v="0008"/>
    <s v="DIRECCION GENERAL DE ETICA E INTEGR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606036.66"/>
    <n v="606036.66"/>
    <n v="0"/>
    <x v="2"/>
    <x v="0"/>
    <x v="0"/>
    <x v="4"/>
    <x v="8"/>
    <s v="2.1.6.1.4-Otras transferencias al sector privado"/>
    <s v="98-NACIONAL"/>
    <s v="99-MULTIPROVINCIAL"/>
    <s v="16-Promoción y fomento de la ética en el sector público"/>
    <s v="00-N/A"/>
    <s v="0201-PRESIDENCIA DE LA REPÚBLICA"/>
    <s v="06-MINISTERIO DE LA PRESIDENCIA"/>
    <s v="0008-DIRECCION GENERAL DE ETICA E INTEGR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319887563.37"/>
    <n v="297599808.93000001"/>
    <n v="296634097.17000002"/>
    <x v="2"/>
    <x v="0"/>
    <x v="0"/>
    <x v="4"/>
    <x v="8"/>
    <s v="2.1.6.1.4-Otras transferencias al sector privado"/>
    <s v="98-NACIONAL"/>
    <s v="99-MULTIPROVINCIAL"/>
    <s v="18-Formación y desarrollo de la carrera docente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0"/>
    <n v="0"/>
    <n v="5223420"/>
    <x v="2"/>
    <x v="0"/>
    <x v="0"/>
    <x v="4"/>
    <x v="8"/>
    <s v="2.1.6.1.4-Otras transferencias al sector privado"/>
    <s v="98-NACIONAL"/>
    <s v="99-MULTIPROVINCIAL"/>
    <s v="18-Formación y desarrollo de la carrera docente"/>
    <s v="00-N/A"/>
    <s v="0206-MINISTERIO DE EDUCACIÓN"/>
    <s v="01-MINISTERIO DE EDUCACION"/>
    <s v="0007-INSTITUTO NACIONAL DE FORMACIÓN Y CAPACITACIÓN MAGISTERIAL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20"/>
    <s v="Gestión del sistema presupuestario dominicano"/>
    <s v="00"/>
    <s v="N/A"/>
    <s v="0205"/>
    <s v="MINISTERIO DE HACIENDA"/>
    <s v="01"/>
    <s v="MINISTERIO DE HACIENDA"/>
    <s v="0010"/>
    <s v="DIRECCION GENERAL  DE PRESUPUEST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64226.67"/>
    <n v="64226.67"/>
    <n v="89384.75"/>
    <x v="2"/>
    <x v="0"/>
    <x v="0"/>
    <x v="4"/>
    <x v="8"/>
    <s v="2.1.6.1.4-Otras transferencias al sector privado"/>
    <s v="98-NACIONAL"/>
    <s v="99-MULTIPROVINCIAL"/>
    <s v="20-Gestión del sistema presupuestario dominicano"/>
    <s v="00-N/A"/>
    <s v="0205-MINISTERIO DE HACIENDA"/>
    <s v="01-MINISTERIO DE HACIENDA"/>
    <s v="0010-DIRECCION GENERAL  DE PRESUPUEST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21"/>
    <s v="Administración de pensiones y jubilaciones"/>
    <s v="00"/>
    <s v="N/A"/>
    <s v="0205"/>
    <s v="MINISTERIO DE HACIENDA"/>
    <s v="01"/>
    <s v="MINISTERIO DE HACIENDA"/>
    <s v="0012"/>
    <s v="DIRECCION GENERAL DE JUBILACIONES Y PENSIONES A CARGO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222238.12"/>
    <x v="2"/>
    <x v="0"/>
    <x v="0"/>
    <x v="4"/>
    <x v="8"/>
    <s v="2.1.6.1.4-Otras transferencias al sector privado"/>
    <s v="98-NACIONAL"/>
    <s v="99-MULTIPROVINCIAL"/>
    <s v="21-Administración de pensiones y jubilaciones"/>
    <s v="00-N/A"/>
    <s v="0205-MINISTERIO DE HACIENDA"/>
    <s v="01-MINISTERIO DE HACIENDA"/>
    <s v="0012-DIRECCION GENERAL DE JUBILACIONES Y PENSIONES A CARGO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24"/>
    <s v="Alfabetización de estudiantes del primer ciclo del nivel primario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0"/>
    <n v="0"/>
    <n v="0"/>
    <n v="55303040"/>
    <x v="2"/>
    <x v="0"/>
    <x v="0"/>
    <x v="4"/>
    <x v="8"/>
    <s v="2.1.6.1.4-Otras transferencias al sector privado"/>
    <s v="98-NACIONAL"/>
    <s v="99-MULTIPROVINCIAL"/>
    <s v="24-Alfabetización de estudiantes del primer ciclo del nivel primario"/>
    <s v="00-N/A"/>
    <s v="0206-MINISTERIO DE EDUCACIÓN"/>
    <s v="01-MINISTERIO DE EDUCACION"/>
    <s v="0007-INSTITUTO NACIONAL DE FORMACIÓN Y CAPACITACIÓN MAGISTERIAL"/>
    <x v="0"/>
    <s v="4-SERVICIOS SOCIALES"/>
    <s v="4.4-Educación"/>
    <s v="4.4.02-Educación primari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101"/>
    <s v="SENADO DE LA REPÚBLICA"/>
    <s v="01"/>
    <s v="CÁMARA  DE SENADORES"/>
    <s v="0001"/>
    <s v="SENADO DE LA REPÚBLICA DOMINICAN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0"/>
    <n v="333334"/>
    <n v="333334"/>
    <n v="166667"/>
    <x v="2"/>
    <x v="0"/>
    <x v="0"/>
    <x v="4"/>
    <x v="8"/>
    <s v="2.1.6.1.4-Otras transferencias al sector privado"/>
    <s v="98-NACIONAL"/>
    <s v="99-MULTIPROVINCIAL"/>
    <s v="98-Administración de contribuciones especiales"/>
    <s v="00-N/A"/>
    <s v="0101-SENADO DE LA REPÚBLICA"/>
    <s v="01-CÁMARA  DE SENADORES"/>
    <s v="0001-SENADO DE LA REPÚBLICA DOMINICANA"/>
    <x v="0"/>
    <s v="4-SERVICIOS SOCIALES"/>
    <s v="4.4-Educación"/>
    <s v="4.4.09-Enseñanza no atribuible a ningún nive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102"/>
    <s v="CÁMARA DE DIPUTADOS"/>
    <s v="01"/>
    <s v="CÁMARA DE DIPUTADOS"/>
    <s v="0001"/>
    <s v="CÁMARA DE DIPUTADOS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0"/>
    <n v="2366960"/>
    <n v="2366960"/>
    <n v="2366960"/>
    <x v="2"/>
    <x v="0"/>
    <x v="0"/>
    <x v="4"/>
    <x v="8"/>
    <s v="2.1.6.1.4-Otras transferencias al sector privado"/>
    <s v="98-NACIONAL"/>
    <s v="99-MULTIPROVINCIAL"/>
    <s v="98-Administración de contribuciones especiales"/>
    <s v="00-N/A"/>
    <s v="0102-CÁMARA DE DIPUTADOS"/>
    <s v="01-CÁMARA DE DIPUTADOS"/>
    <s v="0001-CÁMARA DE DIPUTADOS"/>
    <x v="0"/>
    <s v="4-SERVICIOS SOCIALES"/>
    <s v="4.4-Educación"/>
    <s v="4.4.09-Enseñanza no atribuible a ningún nive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688171.91"/>
    <n v="2688171.91"/>
    <n v="4560845.16"/>
    <x v="2"/>
    <x v="0"/>
    <x v="0"/>
    <x v="4"/>
    <x v="8"/>
    <s v="2.1.6.1.4-Otras transferencias al sector privado"/>
    <s v="98-NACIONAL"/>
    <s v="99-MULTIPROVINCIAL"/>
    <s v="98-Administración de contribuciones especi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203"/>
    <s v="MINISTERIO DE DEFENSA"/>
    <s v="01"/>
    <s v="MINISTERIO DE DEFENSA"/>
    <s v="0001"/>
    <s v="MINISTERIO DE DEFENSA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40000"/>
    <n v="2188485"/>
    <n v="2148485"/>
    <x v="2"/>
    <x v="0"/>
    <x v="0"/>
    <x v="4"/>
    <x v="8"/>
    <s v="2.1.6.1.4-Otras transferencias al sector privado"/>
    <s v="98-NACIONAL"/>
    <s v="99-MULTIPROVINCIAL"/>
    <s v="98-Administración de contribuciones especiales"/>
    <s v="00-N/A"/>
    <s v="0203-MINISTERIO DE DEFENSA"/>
    <s v="01-MINISTERIO DE DEFENSA"/>
    <s v="0001-MINISTERIO DE DEFENSA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2"/>
    <x v="0"/>
    <x v="0"/>
    <x v="4"/>
    <x v="8"/>
    <s v="2.1.6.1.4-Otras transferencias al sector privado"/>
    <s v="98-NACIONAL"/>
    <s v="99-MULTIPROVINCIAL"/>
    <s v="98-Administración de contribuciones especi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2084"/>
    <s v="RECURSOS DE CAPTACION DIRECTA DEL MINISTERIO DE HACIENDA ."/>
    <s v="20"/>
    <s v="FONDOS CON DESTINO ESPECÍFICO"/>
    <s v="112"/>
    <s v="RECAUDACIONES DIRECTAS DE LAS INSTITUCIONES"/>
    <n v="0"/>
    <n v="0"/>
    <n v="794546.39"/>
    <n v="794546.39"/>
    <n v="580913.51"/>
    <x v="2"/>
    <x v="0"/>
    <x v="0"/>
    <x v="4"/>
    <x v="8"/>
    <s v="2.1.6.1.4-Otras transferencias al sector privado"/>
    <s v="98-NACIONAL"/>
    <s v="99-MULTIPROVINCIAL"/>
    <s v="98-Administración de contribuciones especi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2084-RECURSOS DE CAPTACION DIRECTA DEL MINISTERIO DE HACIENDA ."/>
    <s v="20-FONDOS CON DESTINO ESPECÍFICO"/>
    <s v="112-RECAUDACIONES DIRECTAS DE LAS INSTITUCIONES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661683"/>
    <n v="969683"/>
    <n v="639932"/>
    <x v="2"/>
    <x v="0"/>
    <x v="0"/>
    <x v="4"/>
    <x v="8"/>
    <s v="2.1.6.1.4-Otras transferencias al sector privado"/>
    <s v="98-NACIONAL"/>
    <s v="99-MULTIPROVINCIAL"/>
    <s v="98-Administración de contribuciones especi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562800"/>
    <n v="562800"/>
    <n v="268600"/>
    <x v="2"/>
    <x v="0"/>
    <x v="0"/>
    <x v="4"/>
    <x v="8"/>
    <s v="2.1.6.1.4-Otras transferencias al sector privado"/>
    <s v="98-NACIONAL"/>
    <s v="99-MULTIPROVINCIAL"/>
    <s v="98-Administración de contribuciones especi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2502485.71"/>
    <x v="2"/>
    <x v="0"/>
    <x v="0"/>
    <x v="4"/>
    <x v="8"/>
    <s v="2.1.6.1.4-Otras transferencias al sector privado"/>
    <s v="98-NACIONAL"/>
    <s v="99-MULTIPROVINCIAL"/>
    <s v="98-Administración de contribuciones especi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403"/>
    <s v="TRIBUNAL CONSTITUCIONAL"/>
    <s v="01"/>
    <s v="TRIBUNAL CONSTITUCIONAL"/>
    <s v="0001"/>
    <s v="TRIBUNAL CONSTITUCION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79167"/>
    <n v="79167"/>
    <n v="79167"/>
    <x v="2"/>
    <x v="0"/>
    <x v="0"/>
    <x v="4"/>
    <x v="8"/>
    <s v="2.1.6.1.4-Otras transferencias al sector privado"/>
    <s v="98-NACIONAL"/>
    <s v="99-MULTIPROVINCIAL"/>
    <s v="98-Administración de contribuciones especiales"/>
    <s v="00-N/A"/>
    <s v="0403-TRIBUNAL CONSTITUCIONAL"/>
    <s v="01-TRIBUNAL CONSTITUCIONAL"/>
    <s v="0001-TRIBUNAL CONSTITUCION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233332"/>
    <n v="233332"/>
    <n v="233332"/>
    <x v="2"/>
    <x v="0"/>
    <x v="0"/>
    <x v="4"/>
    <x v="8"/>
    <s v="2.1.6.1.4-Otras transferencias al sector privado"/>
    <s v="98-NACIONAL"/>
    <s v="99-MULTIPROVINCIAL"/>
    <s v="98-Administración de contribuciones especiales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02"/>
    <s v="REGION CIBAO SUR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34081719.590000004"/>
    <n v="34081719.590000004"/>
    <n v="34081719.590000004"/>
    <x v="2"/>
    <x v="0"/>
    <x v="0"/>
    <x v="4"/>
    <x v="9"/>
    <s v="2.1.6.2.1-Transferencias al gobierno general"/>
    <s v="02-REGION CIBAO SUR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2-Servicios hospitalario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08"/>
    <s v="REGION YUMA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20058590.66"/>
    <n v="20058590.66"/>
    <n v="21364153.32"/>
    <x v="2"/>
    <x v="0"/>
    <x v="0"/>
    <x v="4"/>
    <x v="9"/>
    <s v="2.1.6.2.1-Transferencias al gobierno general"/>
    <s v="08-REGION YUMA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2-Servicios hospitalario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10"/>
    <s v="REGION OZAMA O METROPOLITANA"/>
    <s v="32"/>
    <s v="SANTO DOMINGO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413856576.31"/>
    <n v="413856576.31"/>
    <n v="428777018.42000002"/>
    <x v="2"/>
    <x v="0"/>
    <x v="0"/>
    <x v="4"/>
    <x v="9"/>
    <s v="2.1.6.2.1-Transferencias al gobierno general"/>
    <s v="10-REGION OZAMA O METROPOLITANA"/>
    <s v="32-SANTO DOMINGO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2-Servicios hospitalario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004"/>
    <s v="AYUNTAMIENTO MUNICIPAL DE AZUA DE COMPOSTELA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3994536"/>
    <n v="3994536"/>
    <n v="3994536"/>
    <n v="3994536"/>
    <x v="2"/>
    <x v="0"/>
    <x v="0"/>
    <x v="4"/>
    <x v="9"/>
    <s v="2.1.6.2.1-Transferencias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33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116"/>
    <s v="AYUNTAMIENTO MUNICIPAL DE SAN CRISTÓBAL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2500000"/>
    <n v="2500000"/>
    <n v="2500000"/>
    <n v="2500000"/>
    <x v="2"/>
    <x v="0"/>
    <x v="0"/>
    <x v="4"/>
    <x v="9"/>
    <s v="2.1.6.2.1-Transferencias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38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-6627460.9299999997"/>
    <n v="0"/>
    <n v="0"/>
    <n v="0"/>
    <x v="2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001"/>
    <s v="AYUNTAMIENTO DEL DISTRITO NACIONAL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0"/>
    <n v="0"/>
    <n v="0"/>
    <n v="2417598.34"/>
    <x v="2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35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021"/>
    <s v="AYUNTAMIENTO MUNICIPAL DE SANTO DOMINGO ESTE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4835068.9400000004"/>
    <n v="1643660.9"/>
    <n v="1643660.9"/>
    <n v="0"/>
    <x v="2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65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033"/>
    <s v="AYUNTAMIENTO MUNICIPAL DE ESPERANZA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0"/>
    <n v="0"/>
    <n v="0"/>
    <n v="172360"/>
    <x v="2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76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069"/>
    <s v="AYUNTAMIENTO MUNICIPAL DE LA ROMANA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1004631.99"/>
    <n v="1004631.99"/>
    <n v="1004631.99"/>
    <n v="1004631.99"/>
    <x v="2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112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081"/>
    <s v="AYUNTAMIENTO MUNICIPAL DE MOCA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0"/>
    <n v="0"/>
    <n v="0"/>
    <n v="708530.66"/>
    <x v="2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124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116"/>
    <s v="AYUNTAMIENTO MUNICIPAL DE SAN CRISTÓBAL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491760"/>
    <n v="0"/>
    <n v="0"/>
    <n v="258823.98"/>
    <x v="2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38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133"/>
    <s v="AYUNTAMIENTO MUNICIPAL DE SANTA CRUZ DE MAO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0"/>
    <n v="0"/>
    <n v="0"/>
    <n v="98440"/>
    <x v="2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34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261"/>
    <s v="AYUNTAMIENTO MUNICIPAL DE LOS ALCARRIZOS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0"/>
    <n v="0"/>
    <n v="0"/>
    <n v="185720"/>
    <x v="2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300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318"/>
    <s v="AYUNTAMIENTO MUNICIPAL DE PUÑAL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296000"/>
    <n v="0"/>
    <n v="0"/>
    <n v="0"/>
    <x v="2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357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031"/>
    <s v="CUERPOS DE BOMBEROS DEL INTERIOR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38090395.090000004"/>
    <n v="38104508.590000004"/>
    <n v="38104508.590000004"/>
    <x v="2"/>
    <x v="0"/>
    <x v="0"/>
    <x v="4"/>
    <x v="9"/>
    <s v="2.1.6.2.1-Transferencias al gobierno general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4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1"/>
    <s v="MINISTERIO ADMINISTRATIVO DE LA PRESIDENCIA"/>
    <s v="0001"/>
    <s v="SECRETARIADO ADMINISTRATIVO DE LA PRESIDENCIA"/>
    <s v="5109"/>
    <s v="DEFENSA CIVIL"/>
    <s v="3"/>
    <s v="PROTECCIÓN DEL MEDIO AMBIENTE"/>
    <s v="3.3"/>
    <s v="Cambio Climático"/>
    <s v="3.3.01"/>
    <s v="Mixtos"/>
    <s v="0100"/>
    <s v="FONDO GENERAL"/>
    <s v="10"/>
    <s v="FONDO GENERAL"/>
    <s v="100"/>
    <s v="TESORO NACIONAL"/>
    <n v="0"/>
    <n v="0"/>
    <n v="15615605.27"/>
    <n v="15615605.27"/>
    <n v="15615605.2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1-PRESIDENCIA DE LA REPÚBLICA"/>
    <s v="01-MINISTERIO ADMINISTRATIVO DE LA PRESIDENCIA"/>
    <s v="0001-SECRETARIADO ADMINISTRATIVO DE LA PRESIDENCIA"/>
    <x v="41"/>
    <s v="3-PROTECCIÓN DEL MEDIO AMBIENTE"/>
    <s v="3.3-Cambio Climático"/>
    <s v="3.3.01-Mixto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1"/>
    <s v="MINISTERIO ADMINISTRATIVO DE LA PRESIDENCIA"/>
    <s v="0001"/>
    <s v="SECRETARIADO ADMINISTRATIVO DE LA PRESIDENCIA"/>
    <s v="5109"/>
    <s v="DEFENSA CIVIL"/>
    <s v="3"/>
    <s v="PROTECCIÓN DEL MEDIO AMBIENTE"/>
    <s v="3.3"/>
    <s v="Cambio Climático"/>
    <s v="3.3.01"/>
    <s v="Mixtos"/>
    <s v="0100"/>
    <s v="FONDO GENERAL"/>
    <s v="10"/>
    <s v="FONDO GENERAL"/>
    <s v="104"/>
    <s v="RECURSOS DE LAS APROPIACIONES DEL 5%  SR. PRESIDENTE"/>
    <n v="0"/>
    <n v="5000000"/>
    <n v="0"/>
    <n v="0"/>
    <n v="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1-PRESIDENCIA DE LA REPÚBLICA"/>
    <s v="01-MINISTERIO ADMINISTRATIVO DE LA PRESIDENCIA"/>
    <s v="0001-SECRETARIADO ADMINISTRATIVO DE LA PRESIDENCIA"/>
    <x v="41"/>
    <s v="3-PROTECCIÓN DEL MEDIO AMBIENTE"/>
    <s v="3.3-Cambio Climático"/>
    <s v="3.3.01-Mixtos"/>
    <s v="0100-FONDO GENERAL"/>
    <s v="10-FONDO GENERAL"/>
    <s v="104-RECURSOS DE LAS APROPIACIONES DEL 5%  SR. PRESIDENTE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2"/>
    <s v="GABINETE DE LA POLÍTICA SOCIAL"/>
    <s v="0001"/>
    <s v="GABINETE SOCIAL DE LA PRESIDENCIA"/>
    <s v="5151"/>
    <s v="CONSEJO NACIONAL PARA LA NIÑEZ Y LA ADOLESCENCI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55417011.75"/>
    <n v="155417011.75"/>
    <n v="155417011.7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1-PRESIDENCIA DE LA REPÚBLICA"/>
    <s v="02-GABINETE DE LA POLÍTICA SOCIAL"/>
    <s v="0001-GABINETE SOCIAL DE LA PRESIDENCIA"/>
    <x v="42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2"/>
    <s v="GABINETE DE LA POLÍTICA SOCIAL"/>
    <s v="0001"/>
    <s v="GABINETE SOCIAL DE LA PRESIDENCIA"/>
    <s v="5151"/>
    <s v="CONSEJO NACIONAL PARA LA NIÑEZ Y LA ADOLESCENCIA"/>
    <s v="4"/>
    <s v="SERVICIOS SOCIALES"/>
    <s v="4.5"/>
    <s v="Protección social"/>
    <s v="4.5.10"/>
    <s v="Asistencia social"/>
    <s v="2049"/>
    <s v="FONDO DE RECAUDACION DEL 20% DE LAS OPERACIONES DE LAS MAQUINAS TRAGAMONEDAS"/>
    <s v="20"/>
    <s v="FONDOS CON DESTINO ESPECÍFICO"/>
    <s v="100"/>
    <s v="TESORO NACIONAL"/>
    <n v="0"/>
    <n v="0"/>
    <n v="6113483.5"/>
    <n v="6113483.5"/>
    <n v="6113483.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1-PRESIDENCIA DE LA REPÚBLICA"/>
    <s v="02-GABINETE DE LA POLÍTICA SOCIAL"/>
    <s v="0001-GABINETE SOCIAL DE LA PRESIDENCIA"/>
    <x v="42"/>
    <s v="4-SERVICIOS SOCIALES"/>
    <s v="4.5-Protección social"/>
    <s v="4.5.10-Asistencia social"/>
    <s v="2049-FONDO DE RECAUDACION DEL 20% DE LAS OPERACIONES DE LAS MAQUINAS TRAGAMONEDAS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2"/>
    <s v="GABINETE DE LA POLÍTICA SOCIAL"/>
    <s v="0001"/>
    <s v="GABINETE SOCIAL DE LA PRESIDENCIA"/>
    <s v="5176"/>
    <s v="CONSEJO NACIONAL DE DISCAPACIDAD (CONADIS)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4271081.989999998"/>
    <n v="24271081.989999998"/>
    <n v="24271081.98999999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1-PRESIDENCIA DE LA REPÚBLICA"/>
    <s v="02-GABINETE DE LA POLÍTICA SOCIAL"/>
    <s v="0001-GABINETE SOCIAL DE LA PRESIDENCIA"/>
    <x v="43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6"/>
    <s v="MINISTERIO DE LA PRESIDENCIA"/>
    <s v="0001"/>
    <s v="MINISTERIO DE LA PRESIDENCIA"/>
    <s v="5175"/>
    <s v="CONSEJO NACIONAL DE COMPETITIVIDAD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6767007.76"/>
    <n v="16767007.76"/>
    <n v="16767007.7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1-PRESIDENCIA DE LA REPÚBLICA"/>
    <s v="06-MINISTERIO DE LA PRESIDENCIA"/>
    <s v="0001-MINISTERIO DE LA PRESIDENCIA"/>
    <x v="44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6"/>
    <s v="MINISTERIO DE LA PRESIDENCIA"/>
    <s v="0001"/>
    <s v="MINISTERIO DE LA PRESIDENCIA"/>
    <s v="5184"/>
    <s v="DIRECCIÓN GENERAL DE ALIANZAS PÚBLICO-PRIVADAS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8136500"/>
    <n v="28136500"/>
    <n v="2813650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1-PRESIDENCIA DE LA REPÚBLICA"/>
    <s v="06-MINISTERIO DE LA PRESIDENCIA"/>
    <s v="0001-MINISTERIO DE LA PRESIDENCIA"/>
    <x v="45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5121"/>
    <s v="LIGA MUNICIPAL DOMINIC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4162312"/>
    <n v="104162312"/>
    <n v="10416231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5211"/>
    <s v="TESORERÍA DE LA SEGURIDAD SOCIAL"/>
    <s v="4"/>
    <s v="SERVICIOS SOCIALES"/>
    <s v="4.5"/>
    <s v="Protección social"/>
    <s v="4.5.99"/>
    <s v="Planificación, gestión y supervisión de la protección social"/>
    <s v="0100"/>
    <s v="FONDO GENERAL"/>
    <s v="10"/>
    <s v="FONDO GENERAL"/>
    <s v="100"/>
    <s v="TESORO NACIONAL"/>
    <n v="0"/>
    <n v="0"/>
    <n v="8535119.8800000008"/>
    <n v="8535119.8800000008"/>
    <n v="8493729.119999999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7"/>
    <s v="4-SERVICIOS SOCIALES"/>
    <s v="4.5-Protección social"/>
    <s v="4.5.99-Planificación, gestión y supervisión de la protección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1"/>
    <s v="AYUNTAMIENTO DEL DISTRITO NACION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9104699"/>
    <n v="99104699"/>
    <n v="9910469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2"/>
    <s v="AYUNTAMIENTO MUNICIPAL DE ALTAMI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94954"/>
    <n v="2194954"/>
    <n v="219495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3"/>
    <s v="AYUNTAMIENTO MUNICIPAL DE ARENOS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44127"/>
    <n v="1144127"/>
    <n v="114412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4"/>
    <s v="AYUNTAMIENTO MUNICIPAL DE AZUA DE COMPOSTE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471809"/>
    <n v="6471809"/>
    <n v="647180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5"/>
    <s v="AYUNTAMIENTO MUNICIPAL DE BAJOS DE HA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919155"/>
    <n v="9919155"/>
    <n v="991915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6"/>
    <s v="AYUNTAMIENTO MUNICIPAL DE BANÍ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952790"/>
    <n v="9952790"/>
    <n v="995279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7"/>
    <s v="AYUNTAMIENTO MUNICIPAL DE BÁNI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83218"/>
    <n v="1083218"/>
    <n v="108321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8"/>
    <s v="AYUNTAMIENTO MUNICIPAL DE SANTA CRUZ DE BARAHO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526850"/>
    <n v="6526850"/>
    <n v="652685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9"/>
    <s v="AYUNTAMIENTO MUNICIPAL DE BAYAGU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695587"/>
    <n v="3695587"/>
    <n v="369558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0"/>
    <s v="AYUNTAMIENTO MUNICIPAL DE BOHECHÍ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0379"/>
    <n v="1110379"/>
    <n v="111037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1"/>
    <s v="AYUNTAMIENTO MUNICIPAL DE CABR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21262"/>
    <n v="1821262"/>
    <n v="182126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2"/>
    <s v="AYUNTAMIENTO MUNICIPAL DE CABR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42297"/>
    <n v="1842297"/>
    <n v="184229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3"/>
    <s v="AYUNTAMIENTO MUNICIPAL DE CAMBITA GARABIT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460600"/>
    <n v="2460600"/>
    <n v="246060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4"/>
    <s v="AYUNTAMIENTO MUNICIPAL DE CASTAÑUEL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10930"/>
    <n v="1310930"/>
    <n v="131093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5"/>
    <s v="AYUNTAMIENTO MUNICIPAL DE CAST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035021"/>
    <n v="2035021"/>
    <n v="203502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6"/>
    <s v="AYUNTAMIENTO MUNICIPAL DE CAYETANO GERMOSÉ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98924"/>
    <n v="1198924"/>
    <n v="119892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7"/>
    <s v="AYUNTAMIENTO MUNICIPAL DE CEVIC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36419"/>
    <n v="1436419"/>
    <n v="143641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8"/>
    <s v="AYUNTAMIENTO MUNICIPAL DE CONSUE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996813"/>
    <n v="3996813"/>
    <n v="399681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9"/>
    <s v="AYUNTAMIENTO MUNICIPAL DE CONSTANZ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57944"/>
    <n v="4257944"/>
    <n v="425794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0"/>
    <s v="AYUNTAMIENTO MUNICIPAL DE COTUÍ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88192"/>
    <n v="6088192"/>
    <n v="608819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1"/>
    <s v="AYUNTAMIENTO MUNICIPAL DE SANTO DOMINGO ES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1797346"/>
    <n v="91797346"/>
    <n v="9179734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2"/>
    <s v="AYUNTAMIENTO MUNICIPAL DE DAJAB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058728"/>
    <n v="3058728"/>
    <n v="305872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3"/>
    <s v="AYUNTAMIENTO MUNICIPAL DE BOCA CHI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957487"/>
    <n v="7957487"/>
    <n v="795748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4"/>
    <s v="AYUNTAMIENTO MUNICIPAL DE DUVERGÉ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24542"/>
    <n v="1624542"/>
    <n v="162454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5"/>
    <s v="AYUNTAMIENTO MUNICIPAL DE EL CERCA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986833"/>
    <n v="1986833"/>
    <n v="198683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6"/>
    <s v="AYUNTAMIENTO MUNICIPAL DE EL FACTO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37283"/>
    <n v="1837283"/>
    <n v="183728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7"/>
    <s v="AYUNTAMIENTO MUNICIPAL DE EL LLA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43009"/>
    <n v="1143009"/>
    <n v="114300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8"/>
    <s v="AYUNTAMIENTO MUNICIPAL DE SANTO DOMINGO OES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9973612"/>
    <n v="39973612"/>
    <n v="3997361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9"/>
    <s v="AYUNTAMIENTO MUNICIPAL DE SANTA CRUZ DEL SEYB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498965"/>
    <n v="5498965"/>
    <n v="549896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0"/>
    <s v="AYUNTAMIENTO MUNICIPAL DE COMENDADO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222444"/>
    <n v="2222444"/>
    <n v="222244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1"/>
    <s v="AYUNTAMIENTO MUNICIPAL DE EL VALL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62816"/>
    <n v="1262816"/>
    <n v="126281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2"/>
    <s v="AYUNTAMIENTO MUNICIPAL DE ENRIQU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55751"/>
    <n v="1455751"/>
    <n v="145575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3"/>
    <s v="AYUNTAMIENTO MUNICIPAL DE ESPERANZ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823897"/>
    <n v="4823897"/>
    <n v="482389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4"/>
    <s v="AYUNTAMIENTO MUNICIPAL DE ESTEBAN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48058"/>
    <n v="1148058"/>
    <n v="114805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5"/>
    <s v="AYUNTAMIENTO MUNICIPAL DE FANTI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735927"/>
    <n v="2735927"/>
    <n v="273592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6"/>
    <s v="AYUNTAMIENTO MUNICIPAL DE SANTO DOMINGO NORTE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0"/>
    <s v="TESORO NACIONAL"/>
    <n v="0"/>
    <n v="47225336.359999999"/>
    <n v="200000"/>
    <n v="200000"/>
    <n v="20000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9"/>
    <s v="1-SERVICIOS  GENERALES"/>
    <s v="1.1-Administración general"/>
    <s v="1.1.03-Transferencias a instituciones públicas incluidos los gobiernos locale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6"/>
    <s v="AYUNTAMIENTO MUNICIPAL DE SANTO DOMINGO NOR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8131454"/>
    <n v="58131454"/>
    <n v="5813145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7"/>
    <s v="AYUNTAMIENTO MUNICIPAL DE GALVÁ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15353"/>
    <n v="1615353"/>
    <n v="161535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8"/>
    <s v="AYUNTAMIENTO MUNICIPAL DE GASPAR HERNÁND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948709"/>
    <n v="1948709"/>
    <n v="194870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9"/>
    <s v="AYUNTAMIENTO MUNICIPAL DE GUANANI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91690"/>
    <n v="1191690"/>
    <n v="119169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0"/>
    <s v="AYUNTAMIENTO MUNICIPAL DE GUAYABAL (AZU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57474"/>
    <n v="1157474"/>
    <n v="115747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1"/>
    <s v="AYUNTAMIENTO MUNICIPAL DE GUAYMA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53393"/>
    <n v="2153393"/>
    <n v="215339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2"/>
    <s v="AYUNTAMIENTO MUNICIPAL DE GUAYUBÍ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08714"/>
    <n v="1708714"/>
    <n v="170871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3"/>
    <s v="AYUNTAMIENTO MUNICIPAL DE HATO MAYOR DEL REY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069631"/>
    <n v="5069631"/>
    <n v="506963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4"/>
    <s v="AYUNTAMIENTO MUNICIPAL DE SALVALEÓN DE HIGÜEY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3210017"/>
    <n v="23210017"/>
    <n v="2321001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5"/>
    <s v="AYUNTAMIENTO MUNICIPAL DE HONDO VALL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19197"/>
    <n v="1219197"/>
    <n v="121919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6"/>
    <s v="AYUNTAMIENTO MUNICIPAL DE HOST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45034"/>
    <n v="1145034"/>
    <n v="114503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7"/>
    <s v="AYUNTAMIENTO MUNICIPAL DE IMBERT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771114"/>
    <n v="2771114"/>
    <n v="277111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8"/>
    <s v="AYUNTAMIENTO MUNICIPAL DE JAMAO AL NOR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28198"/>
    <n v="1228198"/>
    <n v="122819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9"/>
    <s v="AYUNTAMIENTO MUNICIPAL DE JÁNI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90813"/>
    <n v="1290813"/>
    <n v="129081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0"/>
    <s v="AYUNTAMIENTO MUNICIPAL DE JARABAC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56906"/>
    <n v="4656906"/>
    <n v="465690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1"/>
    <s v="AYUNTAMIENTO MUNICIPAL DE JIMA ABA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93877"/>
    <n v="2193877"/>
    <n v="219387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2"/>
    <s v="AYUNTAMIENTO MUNICIPAL DE JIMANÍ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31579"/>
    <n v="1331579"/>
    <n v="133157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3"/>
    <s v="JUNTA DE DISTRITO MUNICIPAL DE JOSÉ CONTRER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14288"/>
    <n v="814288"/>
    <n v="81428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4"/>
    <s v="AYUNTAMIENTO MUNICIPAL DE JUAN DE HERR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34086"/>
    <n v="1234086"/>
    <n v="123408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5"/>
    <s v="AYUNTAMIENTO MUNICIPAL DE JUAN SANTIAG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36034"/>
    <n v="1136034"/>
    <n v="113603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6"/>
    <s v="AYUNTAMIENTO MUNICIPAL DE LA DESCUBIER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41191"/>
    <n v="1241191"/>
    <n v="124119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7"/>
    <s v="JUNTA DE DISTRITO MUNICIPAL DE LAGUNA NISIB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08482"/>
    <n v="1208482"/>
    <n v="120848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8"/>
    <s v="AYUNTAMIENTO MUNICIPAL DE LAGUNA SALAD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27168"/>
    <n v="1327168"/>
    <n v="132716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9"/>
    <s v="JUNTA DE DISTRITO MUNICIPAL DE LA CUEV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73745"/>
    <n v="873745"/>
    <n v="87374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0"/>
    <s v="JUNTA DE DISTRITO MUNICIPAL DE LA OTRA BAND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073486"/>
    <n v="3073486"/>
    <n v="307348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1"/>
    <s v="AYUNTAMIENTO MUNICIPAL DE LOS CACA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61171"/>
    <n v="1361171"/>
    <n v="136117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2"/>
    <s v="AYUNTAMIENTO MUNICIPAL DE LAS CHARC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29423"/>
    <n v="1229423"/>
    <n v="122942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3"/>
    <s v="AYUNTAMIENTO MUNICIPAL DE LAS SALI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63628"/>
    <n v="1163628"/>
    <n v="116362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4"/>
    <s v="AYUNTAMIENTO MUNICIPAL DE LAS GUÁRA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05878"/>
    <n v="1805878"/>
    <n v="180587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5"/>
    <s v="AYUNTAMIENTO MUNICIPAL DE LAS MATAS DE FARFÁ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991326"/>
    <n v="3991326"/>
    <n v="399132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6"/>
    <s v="AYUNTAMIENTO MUNICIPAL DE LAS MATAS DE SANTA CRU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54972"/>
    <n v="1454972"/>
    <n v="145497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7"/>
    <s v="AYUNTAMIENTO MUNICIPAL DE LA YAYAS DE VIAJAM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09785"/>
    <n v="1209785"/>
    <n v="120978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8"/>
    <s v="AYUNTAMIENTO MUNICIPAL DE LAS TERRE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494969"/>
    <n v="2494969"/>
    <n v="249496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9"/>
    <s v="AYUNTAMIENTO MUNICIPAL DE LA ROM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909757"/>
    <n v="13909757"/>
    <n v="1390975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0"/>
    <s v="AYUNTAMIENTO MUNICIPAL DE LA VEG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954934"/>
    <n v="21954934"/>
    <n v="2195493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1"/>
    <s v="AYUNTAMIENTO MUNICIPAL DE LICEY AL MED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88229"/>
    <n v="1688229"/>
    <n v="168822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2"/>
    <s v="AYUNTAMIENTO MUNICIPAL DE LOMA DE CABR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91874"/>
    <n v="1491874"/>
    <n v="149187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3"/>
    <s v="AYUNTAMIENTO MUNICIPAL DE VILLA LOS ALMÁCIG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15247"/>
    <n v="1615247"/>
    <n v="161524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4"/>
    <s v="AYUNTAMIENTO MUNICIPAL DE LOS HIDALG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66909"/>
    <n v="1366909"/>
    <n v="136690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5"/>
    <s v="AYUNTAMIENTO MUNICIPAL DE SAN JOSÉ DE LOS LLAN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227018"/>
    <n v="2227018"/>
    <n v="222701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6"/>
    <s v="AYUNTAMIENTO MUNICIPAL DE LOS RÍ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71915"/>
    <n v="1171915"/>
    <n v="117191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7"/>
    <s v="AYUNTAMIENTO MUNICIPAL DE LUPER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95696"/>
    <n v="1595696"/>
    <n v="159569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8"/>
    <s v="AYUNTAMIENTO MUNICIPAL DE MAIM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460820"/>
    <n v="2460820"/>
    <n v="246082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9"/>
    <s v="AYUNTAMIENTO MUNICIPAL DE MEL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06561"/>
    <n v="1106561"/>
    <n v="110656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0"/>
    <s v="AYUNTAMIENTO MUNICIPAL DE MICH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72827"/>
    <n v="1572827"/>
    <n v="157282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1"/>
    <s v="AYUNTAMIENTO MUNICIPAL DE MO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867412"/>
    <n v="9867412"/>
    <n v="986741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2"/>
    <s v="AYUNTAMIENTO MUNICIPAL DE MONCI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53480"/>
    <n v="1553480"/>
    <n v="155348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3"/>
    <s v="AYUNTAMIENTO MUNICIPAL DE BON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056542"/>
    <n v="9056542"/>
    <n v="905654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4"/>
    <s v="AYUNTAMIENTO MUNICIPAL DE SAN FERNANDO DE MONTE CRISTI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725493"/>
    <n v="2725493"/>
    <n v="272549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5"/>
    <s v="AYUNTAMIENTO MUNICIPAL DE MONTE PLA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076775"/>
    <n v="3076775"/>
    <n v="307677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6"/>
    <s v="AYUNTAMIENTO MUNICIPAL DE N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95402"/>
    <n v="4595402"/>
    <n v="459540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7"/>
    <s v="AYUNTAMIENTO MUNICIPAL DE NEY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006452"/>
    <n v="3006452"/>
    <n v="300645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8"/>
    <s v="AYUNTAMIENTO MUNICIPAL DE NIZ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57625"/>
    <n v="1657625"/>
    <n v="165762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9"/>
    <s v="AYUNTAMIENTO MUNICIPAL DE OVIE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4096"/>
    <n v="1114096"/>
    <n v="111409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0"/>
    <s v="AYUNTAMIENTO MUNICIPAL DE PADRE LAS CAS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38364"/>
    <n v="1238364"/>
    <n v="123836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1"/>
    <s v="AYUNTAMIENTO MUNICIPAL DE PARAÍS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71693"/>
    <n v="1471693"/>
    <n v="147169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2"/>
    <s v="AYUNTAMIENTO MUNICIPAL DE PARTI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14615"/>
    <n v="1214615"/>
    <n v="121461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3"/>
    <s v="AYUNTAMIENTO MUNICIPAL DE PEDERNAL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03308"/>
    <n v="2103308"/>
    <n v="210330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4"/>
    <s v="JUNTA DE DISTRITO MUNICIPAL DE PEDRO GARC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22429"/>
    <n v="722429"/>
    <n v="72242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5"/>
    <s v="AYUNTAMIENTO MUNICIPAL DE PEDRO SANT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37495"/>
    <n v="1137495"/>
    <n v="113749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6"/>
    <s v="AYUNTAMIENTO MUNICIPAL DE PEPILLO SALCE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76827"/>
    <n v="1176827"/>
    <n v="117682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7"/>
    <s v="AYUNTAMIENTO MUNICIPAL DE PERAL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34678"/>
    <n v="1734678"/>
    <n v="173467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8"/>
    <s v="AYUNTAMIENTO MUNICIPAL DE PIMENTE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222770"/>
    <n v="2222770"/>
    <n v="222277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9"/>
    <s v="AYUNTAMIENTO MUNICIPAL DE PIEDRA BLAN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18213"/>
    <n v="1718213"/>
    <n v="171821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0"/>
    <s v="AYUNTAMIENTO MUNICIPAL DE PO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97607"/>
    <n v="1297607"/>
    <n v="129760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1"/>
    <s v="AYUNTAMIENTO MUNICIPAL DE POSTRER RÍ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27906"/>
    <n v="1127906"/>
    <n v="112790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2"/>
    <s v="AYUNTAMIENTO MUNICIPAL DE SAN FELIPE DE PUERTO PLA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375161"/>
    <n v="14375161"/>
    <n v="1437516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3"/>
    <s v="AYUNTAMIENTO MUNICIPAL DE QUISQUE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305003"/>
    <n v="2305003"/>
    <n v="230500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4"/>
    <s v="AYUNTAMIENTO MUNICIPAL DE RAMÓN SANT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10427"/>
    <n v="1310427"/>
    <n v="131042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5"/>
    <s v="AYUNTAMIENTO MUNICIPAL DE RESTAURACI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17906"/>
    <n v="1217906"/>
    <n v="121790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6"/>
    <s v="AYUNTAMIENTO MUNICIPAL DE RÍO SAN JUA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926041"/>
    <n v="1926041"/>
    <n v="192604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7"/>
    <s v="AYUNTAMIENTO MUNICIPAL DE SABANA DE LA MA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46851"/>
    <n v="1846851"/>
    <n v="184685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8"/>
    <s v="AYUNTAMIENTO MUNICIPAL DE SABANA GRANDE DE BOYÁ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853017"/>
    <n v="2853017"/>
    <n v="285301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9"/>
    <s v="AYUNTAMIENTO MUNICIPAL DE SABANA GRANDE DE PALENQU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971462"/>
    <n v="1971462"/>
    <n v="197146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0"/>
    <s v="AYUNTAMIENTO MUNICIPAL DE SABANA IGLES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48960"/>
    <n v="1648960"/>
    <n v="164896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1"/>
    <s v="AYUNTAMIENTO MUNICIPAL DE SABANA LARGA (SAN JOSÉ DE OCO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83382"/>
    <n v="1483382"/>
    <n v="148338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2"/>
    <s v="AYUNTAMIENTO MUNICIPAL DE SABANA YE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30560"/>
    <n v="1730560"/>
    <n v="173056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3"/>
    <s v="AYUNTAMIENTO MUNICIPAL DE SALCE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958234"/>
    <n v="3958234"/>
    <n v="395823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4"/>
    <s v="AYUNTAMIENTO MUNICIPAL DE SANTA BÁRBARA DE SAMANÁ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747531"/>
    <n v="3747531"/>
    <n v="374753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5"/>
    <s v="AYUNTAMIENTO  MUNICIPAL DE SÁNCH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988898"/>
    <n v="2988898"/>
    <n v="298889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6"/>
    <s v="AYUNTAMIENTO MUNICIPAL DE SAN CRISTÓB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2824016"/>
    <n v="22824016"/>
    <n v="2282401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7"/>
    <s v="AYUNTAMIENTO MUNICIPAL DE SAN FRANCISCO DE MACORÍ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952138"/>
    <n v="15952138"/>
    <n v="1595213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8"/>
    <s v="AYUNTAMIENTO MUNICIPAL DE SAN GREGORIO DE NI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744982"/>
    <n v="3744982"/>
    <n v="374498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9"/>
    <s v="AYUNTAMIENTO MUNICIPAL DE SAN IGNACIO DE SABANE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993175"/>
    <n v="3993175"/>
    <n v="399317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0"/>
    <s v="AYUNTAMIENTO MUNICIPAL DE SAN JOSÉ DE LAS MAT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017113"/>
    <n v="3017113"/>
    <n v="301711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1"/>
    <s v="AYUNTAMIENTO MUNICIPAL DE SAN JOSÉ DE OC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851789"/>
    <n v="2851789"/>
    <n v="285178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2"/>
    <s v="AYUNTAMIENTO MUNICIPAL DE SAN JUAN DE LA MAGU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636492"/>
    <n v="8636492"/>
    <n v="863649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3"/>
    <s v="AYUNTAMIENTO MUNICIPAL DE SAN PEDRO DE MACORÍ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847253"/>
    <n v="21847253"/>
    <n v="2184725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4"/>
    <s v="AYUNTAMIENTO MUNICIPAL DE SANTIAGO DE LOS CABALLER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6713619"/>
    <n v="56713619"/>
    <n v="5671361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5"/>
    <s v="AYUNTAMIENTO MUNICIPAL DE SAN RAFAEL DEL YUM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279438"/>
    <n v="2279438"/>
    <n v="227943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6"/>
    <s v="AYUNTAMIENTO MUNICIPAL DE SAN VICTO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544046"/>
    <n v="2544046"/>
    <n v="254404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7"/>
    <s v="AYUNTAMIENTO MUNICIPAL DE SOSÚ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656223"/>
    <n v="3656223"/>
    <n v="365622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8"/>
    <s v="AYUNTAMIENTO MUNICIPAL DE TÁBARA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09558"/>
    <n v="1109558"/>
    <n v="110955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9"/>
    <s v="AYUNTAMIENTO MUNICIPAL DE TAMAY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27668"/>
    <n v="1227668"/>
    <n v="122766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0"/>
    <s v="AYUNTAMIENTO MUNICIPAL DE TAMBORI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94496"/>
    <n v="4394496"/>
    <n v="439449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1"/>
    <s v="AYUNTAMIENTO MUNICIPAL DE TENAR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872486"/>
    <n v="2872486"/>
    <n v="287248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2"/>
    <s v="JUNTA DE DISTRITO MUNICIPAL DE UVIL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44965"/>
    <n v="744965"/>
    <n v="74496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3"/>
    <s v="AYUNTAMIENTO MUNICIPAL DE SANTA CRUZ DE M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95888"/>
    <n v="6095888"/>
    <n v="609588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4"/>
    <s v="AYUNTAMIENTO MUNICIPAL DE VALLEJUE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52217"/>
    <n v="1352217"/>
    <n v="135221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5"/>
    <s v="AYUNTAMIENTO MUNICIPAL DE VICENTE NOBL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01254"/>
    <n v="1501254"/>
    <n v="150125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6"/>
    <s v="AYUNTAMIENTO MUNICIPAL DE VILLA ALTAGRAC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77960"/>
    <n v="6077960"/>
    <n v="607796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7"/>
    <s v="AYUNTAMIENTO MUNICIPAL DE VILLA BISONÓ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967877"/>
    <n v="4967877"/>
    <n v="496787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8"/>
    <s v="AYUNTAMIENTO MUNICIPAL DE VILLA GONZÁL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107860"/>
    <n v="3107860"/>
    <n v="310786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9"/>
    <s v="AYUNTAMIENTO MUNICIPAL DE VILLA ISABE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47081"/>
    <n v="1347081"/>
    <n v="134708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0"/>
    <s v="AYUNTAMIENTO MUNICIPAL DE VILLA JAR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21313"/>
    <n v="1521313"/>
    <n v="152131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1"/>
    <s v="AYUNTAMIENTO MUNICIPAL DE VILLA RIV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81764"/>
    <n v="1581764"/>
    <n v="158176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2"/>
    <s v="AYUNTAMIENTO MUNICIPAL DE VILLA TAP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983126"/>
    <n v="2983126"/>
    <n v="298312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3"/>
    <s v="AYUNTAMIENTO MUNICIPAL DE VILLA VÁSQU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62590"/>
    <n v="1862590"/>
    <n v="186259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4"/>
    <s v="AYUNTAMIENTO MUNICIPAL DE YAGUA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441546"/>
    <n v="3441546"/>
    <n v="344154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5"/>
    <s v="AYUNTAMIENTO MUNICIPAL DE YAMASÁ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672969"/>
    <n v="3672969"/>
    <n v="367296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6"/>
    <s v="AYUNTAMIENTO MUNICIPAL DE PUEBLO VIE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14350"/>
    <n v="1214350"/>
    <n v="121435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7"/>
    <s v="AYUNTAMIENTO MUNICIPAL DE EL PI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37592"/>
    <n v="1137592"/>
    <n v="113759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8"/>
    <s v="AYUNTAMIENTO MUNICIPAL DE RANCHO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10425"/>
    <n v="1510425"/>
    <n v="151042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9"/>
    <s v="AYUNTAMIENTO MUNICIPAL DE PERALV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587587"/>
    <n v="2587587"/>
    <n v="258758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0"/>
    <s v="AYUNTAMIENTO MUNICIPAL DE MATANZ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969365"/>
    <n v="1969365"/>
    <n v="196936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1"/>
    <s v="JUNTA DE DISTRITO MUNICIPAL DE VILLA FUNDACI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53513"/>
    <n v="1153513"/>
    <n v="115351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2"/>
    <s v="JUNTA DE DISTRITO MUNICIPAL DE SABANA BUEY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6458"/>
    <n v="606458"/>
    <n v="60645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3"/>
    <s v="AYUNTAMIENTO MUNICIPAL DE BAIT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10412"/>
    <n v="1610412"/>
    <n v="161041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4"/>
    <s v="JUNTA DE DISTRITO MUNICIPAL DE LA CIÉNAGA (SAN JOSÉ DE OCO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43242"/>
    <n v="743242"/>
    <n v="74324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5"/>
    <s v="JUNTA DE DISTRITO MUNICIPAL DE RÍO LIMP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43479"/>
    <n v="643479"/>
    <n v="64347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6"/>
    <s v="JUNTA DE DISTRITO MUNICIPAL DE TIREO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94314"/>
    <n v="1894314"/>
    <n v="189431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7"/>
    <s v="JUNTA DE DISTRITO MUNICIPAL DE AGUA SANTA DEL YU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59527"/>
    <n v="759527"/>
    <n v="75952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8"/>
    <s v="JUNTA DE DISTRITO MUNICIPAL DE AMIAMA GÓM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7816"/>
    <n v="627816"/>
    <n v="62781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9"/>
    <s v="JUNTA DE DISTRITO MUNICIPAL DE AM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86759"/>
    <n v="1086759"/>
    <n v="108675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0"/>
    <s v="JUNTA DE DISTRITO MUNICIPAL DE ANGEL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16330"/>
    <n v="1616330"/>
    <n v="161633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1"/>
    <s v="JUNTA DE DISTRITO MUNICIPAL DE ARROYO BARRI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24535"/>
    <n v="1224535"/>
    <n v="122453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2"/>
    <s v="JUNTA DE DISTRITO MUNICIPAL DE ARROYO CA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8003"/>
    <n v="628003"/>
    <n v="62800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3"/>
    <s v="JUNTA DE DISTRITO MUNICIPAL DE ARROYO DULC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0000"/>
    <n v="610000"/>
    <n v="61000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4"/>
    <s v="JUNTA DE DISTRITO MUNICIPAL DE ARROYO SALA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89979"/>
    <n v="989979"/>
    <n v="98997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5"/>
    <s v="JUNTA DE DISTRITO MUNICIPAL DE BAHORU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89148"/>
    <n v="689148"/>
    <n v="68914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6"/>
    <s v="JUNTA DE DISTRITO MUNICIPAL DE BARRO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61864"/>
    <n v="761864"/>
    <n v="76186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7"/>
    <s v="JUNTA DE DISTRITO MUNICIPAL DE BATIS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1460"/>
    <n v="621460"/>
    <n v="62146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8"/>
    <s v="JUNTA DE DISTRITO MUNICIPAL DE BAYAHIB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85857"/>
    <n v="585857"/>
    <n v="58585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9"/>
    <s v="JUNTA DE DISTRITO MUNICIPAL DE BELLOS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7483"/>
    <n v="627483"/>
    <n v="62748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0"/>
    <s v="JUNTA DE DISTRITO MUNICIPAL DE BLAN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92805"/>
    <n v="792805"/>
    <n v="79280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1"/>
    <s v="JUNTA DE DISTRITO MUNICIPAL DE BOCA DE CACH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2719"/>
    <n v="632719"/>
    <n v="63271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2"/>
    <s v="JUNTA DE DISTRITO MUNICIPAL DE BOCA DE YUM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93731"/>
    <n v="593731"/>
    <n v="59373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3"/>
    <s v="JUNTA DE DISTRITO MUNICIPAL DE BOYÁ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39240"/>
    <n v="739240"/>
    <n v="73924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4"/>
    <s v="JUNTA DE DISTRITO MUNICIPAL DE BUENA VIS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20590"/>
    <n v="1420590"/>
    <n v="142059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5"/>
    <s v="JUNTA DE DISTRITO MUNICIPAL DE CABARE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33311"/>
    <n v="1533311"/>
    <n v="153331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6"/>
    <s v="JUNTA DE DISTRITO MUNICIPAL DE CANA CHAPET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35211"/>
    <n v="1135211"/>
    <n v="113521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7"/>
    <s v="JUNTA DE DISTRITO MUNICIPAL DE CANCA LA REY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90060"/>
    <n v="1290060"/>
    <n v="129006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8"/>
    <s v="JUNTA DE DISTRITO MUNICIPAL DE CAN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67389"/>
    <n v="667389"/>
    <n v="66738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9"/>
    <s v="JUNTA DE DISTRITO MUNICIPAL DE CAÑONG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1106"/>
    <n v="621106"/>
    <n v="62110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0"/>
    <s v="JUNTA DE DISTRITO MUNICIPAL DE CAPOT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4857"/>
    <n v="604857"/>
    <n v="60485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1"/>
    <s v="JUNTA DE DISTRITO MUNICIPAL DE CATAL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5836"/>
    <n v="635836"/>
    <n v="63583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2"/>
    <s v="JUNTA DE DISTRITO MUNICIPAL DE CENOVI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83824"/>
    <n v="1883824"/>
    <n v="188382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3"/>
    <s v="JUNTA DE DISTRITO MUNICIPAL DE CHIRI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72293"/>
    <n v="1072293"/>
    <n v="107229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4"/>
    <s v="JUNTA DE DISTRITO MUNICIPAL DE CRISTO REY DE GUARAGU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2863"/>
    <n v="802863"/>
    <n v="80286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5"/>
    <s v="AYUNTAMIENTO MUNICIPAL DE CRISTÓB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82686"/>
    <n v="1082686"/>
    <n v="108268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6"/>
    <s v="JUNTA DE DISTRITO MUNICIPAL DE CRUCE DE GUAYACAN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02146"/>
    <n v="902146"/>
    <n v="90214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7"/>
    <s v="JUNTA DE DISTRITO MUNICIPAL DE CUMAYAS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39836"/>
    <n v="1539836"/>
    <n v="153983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8"/>
    <s v="JUNTA DE DISTRITO MUNICIPAL DE DON JUA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85171"/>
    <n v="1085171"/>
    <n v="108517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9"/>
    <s v="JUNTA DE DISTRITO MUNICIPAL EL CACH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2814"/>
    <n v="602814"/>
    <n v="60281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0"/>
    <s v="JUNTA DE DISTRITO MUNICIPAL EL CAIM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21474"/>
    <n v="821474"/>
    <n v="82147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1"/>
    <s v="JUNTA DE DISTRITO MUNICIPAL EL CARRET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88809"/>
    <n v="688809"/>
    <n v="68880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2"/>
    <s v="JUNTA DE DISTRITO MUNICIPAL EL CARRI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379569"/>
    <n v="3379569"/>
    <n v="337956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3"/>
    <s v="JUNTA DE DISTRITO MUNICIPAL EL CEDRO (JOBER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04720"/>
    <n v="1004720"/>
    <n v="100472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4"/>
    <s v="JUNTA DE DISTRITO MUNICIPAL EL HIGUER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35007"/>
    <n v="1135007"/>
    <n v="113500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5"/>
    <s v="JUNTA DE DISTRITO MUNICIPAL EL LIMÓN (JIMANÍ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4361"/>
    <n v="634361"/>
    <n v="63436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6"/>
    <s v="JUNTA DE DISTRITO MUNICIPAL EL LIMÓN (SAMANÁ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02232"/>
    <n v="902232"/>
    <n v="90223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7"/>
    <s v="JUNTA DE DISTRITO MUNICIPAL EL LIMÓN (VILLA GONZÁLEZ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00701"/>
    <n v="700701"/>
    <n v="70070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8"/>
    <s v="JUNTA DE DISTRITO MUNICIPAL EL PALMA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20298"/>
    <n v="1220298"/>
    <n v="122029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0"/>
    <s v="JUNTA DE DISTRITO MUNICIPAL EL PINA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67516"/>
    <n v="667516"/>
    <n v="66751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1"/>
    <s v="JUNTA DE DISTRITO MUNICIPAL EL POZ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66175"/>
    <n v="1466175"/>
    <n v="146617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2"/>
    <s v="JUNTA DE DISTRITO MUNICIPAL CAMBITA EL PUEBLEC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15915"/>
    <n v="1215915"/>
    <n v="121591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3"/>
    <s v="JUNTA DE DISTRITO MUNICIPAL EL PUER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11334"/>
    <n v="711334"/>
    <n v="71133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4"/>
    <s v="JUNTA DE DISTRITO MUNICIPAL EL RANCH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36840"/>
    <n v="1536840"/>
    <n v="153684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5"/>
    <s v="JUNTA DE DISTRITO MUNICIPAL EL ROSARIO (PUEBLO VIEJ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66616"/>
    <n v="666616"/>
    <n v="66661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6"/>
    <s v="JUNTA DE DISTRITO MUNICIPAL EL ROSARIO (SAN JUAN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0072"/>
    <n v="1110072"/>
    <n v="111007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7"/>
    <s v="JUNTA DE DISTRITO MUNICIPAL EL RUB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51642"/>
    <n v="1151642"/>
    <n v="115164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8"/>
    <s v="JUNTA DE DISTRITO MUNICIPAL EL YAQU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69270"/>
    <n v="669270"/>
    <n v="66927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9"/>
    <s v="JUNTA DE DISTRITO MUNICIPAL DE ESTERO HON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2995"/>
    <n v="612995"/>
    <n v="61299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0"/>
    <s v="JUNTA DE DISTRITO MUNICIPAL DE FONDO NEG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1720"/>
    <n v="631720"/>
    <n v="63172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1"/>
    <s v="AYUNTAMIENTO MUNICIPAL DE FUNDACI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9415"/>
    <n v="1119415"/>
    <n v="111941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2"/>
    <s v="JUNTA DE DISTRITO MUNICIPAL DE GANAD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0980"/>
    <n v="610980"/>
    <n v="61098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3"/>
    <s v="JUNTA DE DISTRITO MUNICIPAL DE GAUTIE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3102"/>
    <n v="633102"/>
    <n v="63310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4"/>
    <s v="JUNTA DE DISTRITO MUNICIPAL DE GONZA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17962"/>
    <n v="817962"/>
    <n v="81796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5"/>
    <s v="JUNTA DE DISTRITO MUNICIPAL DE GUATAPAN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94218"/>
    <n v="1094218"/>
    <n v="109421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6"/>
    <s v="JUNTA DE DISTRITO MUNICIPAL DE GUAYABAL (POSTRER RÍ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0634"/>
    <n v="610634"/>
    <n v="61063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7"/>
    <s v="JUNTA DE DISTRITO MUNICIPAL DE GUAYABO DULC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65180"/>
    <n v="1065180"/>
    <n v="106518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8"/>
    <s v="AYUNTAMIENTO MUNICIPAL DE GUER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362319"/>
    <n v="5362319"/>
    <n v="536231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9"/>
    <s v="JUNTA DE DISTRITO MUNICIPAL DE HATILLO PALM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22066"/>
    <n v="1122066"/>
    <n v="112206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0"/>
    <s v="JUNTA DE DISTRITO MUNICIPAL DE HATO DAM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15865"/>
    <n v="1715865"/>
    <n v="171586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1"/>
    <s v="JUNTA DE DISTRITO MUNICIPAL DE HATO DEL PADR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56322"/>
    <n v="756322"/>
    <n v="75632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2"/>
    <s v="JUNTA DE DISTRITO MUNICIPAL DE HATO DEL YAQU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358290"/>
    <n v="3358290"/>
    <n v="335829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3"/>
    <s v="JUNTA DE DISTRITO MUNICIPAL DE HATO VIE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51665"/>
    <n v="751665"/>
    <n v="75166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4"/>
    <s v="JUNTA DE DISTRITO MUNICIPAL DE JAIBÓN (LAGUNA SALAD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58087"/>
    <n v="858087"/>
    <n v="85808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5"/>
    <s v="JUNTA DE DISTRITO MUNICIPAL DE JAIBÓN (PUEBLO NUEV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02863"/>
    <n v="1102863"/>
    <n v="110286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6"/>
    <s v="JUNTA DE DISTRITO MUNICIPAL DE JAMAO AFU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10895"/>
    <n v="810895"/>
    <n v="81089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7"/>
    <s v="AYUNTAMIENTO MUNICIPAL DE JAQUIMEY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04230"/>
    <n v="1104230"/>
    <n v="110423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8"/>
    <s v="JUNTA DE DISTRITO MUNICIPAL DE JICOMÉ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52492"/>
    <n v="652492"/>
    <n v="65249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9"/>
    <s v="JUNTA DE DISTRITO MUNICIPAL DE JOBA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95085"/>
    <n v="695085"/>
    <n v="69508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0"/>
    <s v="JUNTA DE DISTRITO MUNICIPAL DE JOSÉ FRANCISCO PEÑA GÓM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28888"/>
    <n v="928888"/>
    <n v="92888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1"/>
    <s v="JUNTA DE DISTRITO MUNICIPAL DE JUAN ADRIÁ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48811"/>
    <n v="848811"/>
    <n v="84881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2"/>
    <s v="JUNTA DE DISTRITO MUNICIPAL DE JUAN LÓP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85769"/>
    <n v="1685769"/>
    <n v="168576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3"/>
    <s v="JUNTA DE DISTRITO MUNICIPAL DE JUANCH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0631"/>
    <n v="630631"/>
    <n v="63063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4"/>
    <s v="JUNTA DE DISTRITO MUNICIPAL DE JUMA BEJUC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460980"/>
    <n v="3460980"/>
    <n v="346098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5"/>
    <s v="JUNTA DE DISTRITO MUNICIPAL DE JUNCAL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44032"/>
    <n v="844032"/>
    <n v="84403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6"/>
    <s v="JUNTA DE DISTRITO MUNICIPAL DE LA BIJ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44441"/>
    <n v="1344441"/>
    <n v="134444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7"/>
    <s v="JUNTA DE DISTRITO MUNICIPAL DE LA CALE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340744"/>
    <n v="8340744"/>
    <n v="834074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8"/>
    <s v="JUNTA DE DISTRITO MUNICIPAL DE LA CANE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996999"/>
    <n v="1996999"/>
    <n v="199699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9"/>
    <s v="JUNTA DE DISTRITO MUNICIPAL DE LA CA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1122"/>
    <n v="601122"/>
    <n v="60112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0"/>
    <s v="AYUNTAMIENTO MUNICIPAL DE LA CIÉNAGA (BARAHON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25403"/>
    <n v="1125403"/>
    <n v="112540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1"/>
    <s v="JUNTA DE DISTRITO MUNICIPAL DE LA COLON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81476"/>
    <n v="581476"/>
    <n v="58147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2"/>
    <s v="JUNTA DE DISTRITO MUNICIPAL DE LA CUCHIL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5437"/>
    <n v="1115437"/>
    <n v="111543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3"/>
    <s v="JUNTA DE DISTRITO MUNICIPAL DE LA CUES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10357"/>
    <n v="710357"/>
    <n v="71035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4"/>
    <s v="JUNTA DE DISTRITO MUNICIPAL DE LA ENTRAD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14747"/>
    <n v="714747"/>
    <n v="71474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5"/>
    <s v="JUNTA DE DISTRITO MUNICIPAL DE LA ISABE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91841"/>
    <n v="591841"/>
    <n v="59184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6"/>
    <s v="JUNTA DE DISTRITO MUNICIPAL DE LA JA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8172"/>
    <n v="618172"/>
    <n v="61817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7"/>
    <s v="JUNTA DE DISTRITO MUNICIPAL DE LA ORTEG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9401"/>
    <n v="629401"/>
    <n v="62940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8"/>
    <s v="JUNTA DE DISTRITO MUNICIPAL DE LA PEÑ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59376"/>
    <n v="1559376"/>
    <n v="155937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9"/>
    <s v="JUNTA DE DISTRITO MUNICIPAL DE LA SIEMB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94351"/>
    <n v="594351"/>
    <n v="59435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0"/>
    <s v="JUNTA DE DISTRITO MUNICIPAL DE LA VICTOR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413714"/>
    <n v="8413714"/>
    <n v="841371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1"/>
    <s v="JUNTA DE DISTRITO MUNICIPAL DE LAS BARÍAS (BANÍ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6291"/>
    <n v="616291"/>
    <n v="61629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2"/>
    <s v="JUNTA DE DISTRITO MUNICIPAL DE LAS CAÑITAS (ELUPINA CORDER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7449"/>
    <n v="617449"/>
    <n v="61744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3"/>
    <s v="JUNTA DE DISTRITO MUNICIPAL DE LAS CLAVELLI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3364"/>
    <n v="603364"/>
    <n v="60336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4"/>
    <s v="JUNTA DE DISTRITO MUNICIPAL DE LAS COL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87599"/>
    <n v="887599"/>
    <n v="88759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5"/>
    <s v="JUNTA DE DISTRITO MUNICIPAL DE LAS GALER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48530"/>
    <n v="948530"/>
    <n v="94853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6"/>
    <s v="JUNTA DE DISTRITO MUNICIPAL DE LAS GORD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15033"/>
    <n v="1515033"/>
    <n v="151503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7"/>
    <s v="JUNTA DE DISTRITO MUNICIPAL DE LAS LAGUNAS (PADRE LAS CASAS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31130"/>
    <n v="931130"/>
    <n v="93113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8"/>
    <s v="JUNTA DE DISTRITO MUNICIPAL DE LAS LAGUNAS (MOC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66926"/>
    <n v="1666926"/>
    <n v="166692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9"/>
    <s v="JUNTA DE DISTRITO MUNICIPAL DE LAS PLACET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06099"/>
    <n v="706099"/>
    <n v="70609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0"/>
    <s v="JUNTA DE DISTRITO MUNICIPAL DE LAS TÁRA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76211"/>
    <n v="1176211"/>
    <n v="117621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1"/>
    <s v="AYUNTAMIENTO MUNICIPAL DE LOS ALCARRIZ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5539641"/>
    <n v="25539641"/>
    <n v="2553964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2"/>
    <s v="JUNTA DE DISTRITO MUNICIPAL DE LOS BOTAD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08893"/>
    <n v="2108893"/>
    <n v="210889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3"/>
    <s v="JUNTA DE DISTRITO MUNICIPAL DE LOS JOVILL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14114"/>
    <n v="814114"/>
    <n v="81411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4"/>
    <s v="JUNTA DE DISTRITO MUNICIPAL DE LOS PAT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67970"/>
    <n v="667970"/>
    <n v="66797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5"/>
    <s v="JUNTA DE DISTRITO MUNICIPAL DE LOS TOR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54644"/>
    <n v="954644"/>
    <n v="95464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6"/>
    <s v="JUNTA DE DISTRITO MUNICIPAL DE MAIZ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38410"/>
    <n v="1238410"/>
    <n v="123841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7"/>
    <s v="JUNTA DE DISTRITO MUNICIPAL DE MAJAGU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3380"/>
    <n v="613380"/>
    <n v="61338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8"/>
    <s v="JUNTA DE DISTRITO MUNICIPAL DE MANUEL BUE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6469"/>
    <n v="606469"/>
    <n v="60646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9"/>
    <s v="JUNTA DE DISTRITO MUNICIPAL DE MATA PALAC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54432"/>
    <n v="954432"/>
    <n v="95443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0"/>
    <s v="JUNTA DE DISTRITO MUNICIPAL DE MATAYA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86940"/>
    <n v="886940"/>
    <n v="88694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1"/>
    <s v="JUNTA DE DISTRITO MUNICIPAL DE MED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59558"/>
    <n v="959558"/>
    <n v="95955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2"/>
    <s v="JUNTA DE DISTRITO MUNICIPAL DE MONSERRAT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2455"/>
    <n v="632455"/>
    <n v="63245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3"/>
    <s v="JUNTA DE DISTRITO MUNICIPAL DE MONTE DE LA J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33988"/>
    <n v="833988"/>
    <n v="83398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4"/>
    <s v="JUNTA DE DISTRITO MUNICIPAL DE NAV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53454"/>
    <n v="653454"/>
    <n v="65345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5"/>
    <s v="JUNTA DE DISTRITO MUNICIPAL DE NIZAO LAS AUYAM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65495"/>
    <n v="665495"/>
    <n v="66549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6"/>
    <s v="JUNTA DE DISTRITO MUNICIPAL DE NUEVO BRASI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88788"/>
    <n v="788788"/>
    <n v="78878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7"/>
    <s v="JUNTA DE DISTRITO MUNICIPAL DE PALMAR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21220"/>
    <n v="821220"/>
    <n v="82122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8"/>
    <s v="JUNTA DE DISTRITO MUNICIPAL DE PALMAR DE OC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7428"/>
    <n v="637428"/>
    <n v="63742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9"/>
    <s v="JUNTA DE DISTRITO MUNICIPAL DE PALO AL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83554"/>
    <n v="583554"/>
    <n v="58355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0"/>
    <s v="JUNTA DE DISTRITO MUNICIPAL DE PALO VERD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47368"/>
    <n v="847368"/>
    <n v="84736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1"/>
    <s v="JUNTA DE DISTRITO MUNICIPAL DE PA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14811"/>
    <n v="1714811"/>
    <n v="171481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2"/>
    <s v="AYUNTAMIENTO MUNICIPAL DE PEDRO BRAND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54142"/>
    <n v="4254142"/>
    <n v="425414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3"/>
    <s v="JUNTA DE DISTRITO MUNICIPAL DE PEDRO COR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44635"/>
    <n v="944635"/>
    <n v="94463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4"/>
    <s v="JUNTA DE DISTRITO MUNICIPAL DE PESCADER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23610"/>
    <n v="723610"/>
    <n v="72361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5"/>
    <s v="JUNTA DE DISTRITO MUNICIPAL DE PIZARRE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75184"/>
    <n v="875184"/>
    <n v="87518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6"/>
    <s v="JUNTA DE DISTRITO MUNICIPAL DE PLATAN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09837"/>
    <n v="709837"/>
    <n v="70983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7"/>
    <s v="JUNTA DE DISTRITO MUNICIPAL DE PROYECTO 4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74986"/>
    <n v="674986"/>
    <n v="67498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8"/>
    <s v="JUNTA DE DISTRITO MUNICIPAL DE QUITA CORAZ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3427"/>
    <n v="623427"/>
    <n v="62342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9"/>
    <s v="JUNTA DE DISTRITO MUNICIPAL DE QUITA SUEÑ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81174"/>
    <n v="681174"/>
    <n v="68117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0"/>
    <s v="JUNTA DE DISTRITO MUNICIPAL DE RINC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00750"/>
    <n v="1600750"/>
    <n v="160075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1"/>
    <s v="JUNTA DE DISTRITO MUNICIPAL DE RÍO VERDE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611307"/>
    <n v="2611307"/>
    <n v="261130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2"/>
    <s v="JUNTA DE DISTRITO MUNICIPAL DE SABANA AL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73868"/>
    <n v="673868"/>
    <n v="67386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3"/>
    <s v="JUNTA DE DISTRITO MUNICIPAL DE SABANETA DE YÁSI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29464"/>
    <n v="829464"/>
    <n v="82946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4"/>
    <s v="JUNTA DE DISTRITO MUNICIPAL DE SABANA DEL PUER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47900"/>
    <n v="1447900"/>
    <n v="144790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5"/>
    <s v="JUNTA DE DISTRITO MUNICIPAL DE SABANA GRANDE DE HOST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2599"/>
    <n v="602599"/>
    <n v="60259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6"/>
    <s v="JUNTA DE DISTRITO MUNICIPAL DE SABANA LARGA (ELÍAS PIÑ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2461"/>
    <n v="612461"/>
    <n v="61246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7"/>
    <s v="JUNTA DE DISTRITO MUNICIPAL DE SABANE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85327"/>
    <n v="985327"/>
    <n v="98532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8"/>
    <s v="JUNTA DE DISTRITO MUNICIPAL DE LA SAB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24452"/>
    <n v="1124452"/>
    <n v="112445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9"/>
    <s v="JUNTA DE DISTRITO MUNICIPAL DE SAN FRANCISCO DE JAC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90219"/>
    <n v="4690219"/>
    <n v="469021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0"/>
    <s v="JUNTA DE DISTRITO MUNICIPAL DE SAN JOSÉ DE MATANZ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39001"/>
    <n v="1439001"/>
    <n v="143900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1"/>
    <s v="JUNTA DE DISTRITO MUNICIPAL DE SAN JOSÉ DEL PUER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61277"/>
    <n v="1761277"/>
    <n v="176127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2"/>
    <s v="JUNTA DE DISTRITO MUNICIPAL DE SAN LUI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718122"/>
    <n v="6718122"/>
    <n v="671812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3"/>
    <s v="JUNTA DE DISTRITO MUNICIPAL DE SANTANA (NIZA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21353"/>
    <n v="921353"/>
    <n v="92135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4"/>
    <s v="JUNTA DE DISTRITO MUNICIPAL DE SANTANA (TAMAY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47627"/>
    <n v="747627"/>
    <n v="74762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5"/>
    <s v="JUNTA DE DISTRITO MUNICIPAL DE TÁBARA ABA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70418"/>
    <n v="770418"/>
    <n v="77041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6"/>
    <s v="JUNTA DE DISTRITO MUNICIPAL DE VENGAN A VE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0025"/>
    <n v="620025"/>
    <n v="62002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7"/>
    <s v="JUNTA DE DISTRITO MUNICIPAL DE VER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04876"/>
    <n v="1804876"/>
    <n v="180487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8"/>
    <s v="AYUNTAMIENTO MUNICIPAL DE VILLA MONTELLA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295625"/>
    <n v="2295625"/>
    <n v="229562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9"/>
    <s v="JUNTA DE DISTRITO MUNICIPAL DE VILLA DE PEDRO SÁNCH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06087"/>
    <n v="706087"/>
    <n v="70608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0"/>
    <s v="JUNTA DE DISTRITO MUNICIPAL DE VILLA ELIS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50095"/>
    <n v="950095"/>
    <n v="95009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1"/>
    <s v="AYUNTAMIENTO MUNICIPAL DE VILLA HERMOS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216665"/>
    <n v="10216665"/>
    <n v="1021666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2"/>
    <s v="AYUNTAMIENTO MUNICIPAL DE VILLA LA MA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967099"/>
    <n v="1967099"/>
    <n v="196709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3"/>
    <s v="JUNTA DE DISTRITO MUNICIPAL DE VILLA SOMBR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74331"/>
    <n v="974331"/>
    <n v="97433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4"/>
    <s v="JUNTA DE DISTRITO MUNICIPAL DE VILLA DE SONADO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4171"/>
    <n v="1114171"/>
    <n v="111417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5"/>
    <s v="JUNTA DE DISTRITO MUNICIPAL DE VILLARPAN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86661"/>
    <n v="986661"/>
    <n v="98666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6"/>
    <s v="JUNTA DE DISTRITO MUNICIPAL DE YÁSICA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07498"/>
    <n v="1107498"/>
    <n v="110749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7"/>
    <s v="JUNTA DE DISTRITO MUNICIPAL DE YERBA BUE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5837"/>
    <n v="625837"/>
    <n v="62583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8"/>
    <s v="AYUNTAMIENTO MUNICIPAL DE PUÑ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530017"/>
    <n v="2530017"/>
    <n v="253001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9"/>
    <s v="AYUNTAMIENTO MUNICIPAL DE GUAYACAN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33106"/>
    <n v="1833106"/>
    <n v="183310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0"/>
    <s v="JUNTA DE DISTRITO MUNICIPAL DE PANTOJ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24564"/>
    <n v="6024564"/>
    <n v="602456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1"/>
    <s v="JUNTA DE DISTRITO MUNICIPAL DE PALMAREJO - VILLA LIND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932097"/>
    <n v="1932097"/>
    <n v="193209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2"/>
    <s v="JUNTA DE DISTRITO MUNICIPAL DE LA GUÁYIG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128191"/>
    <n v="4128191"/>
    <n v="412819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3"/>
    <s v="JUNTA DE DISTRITO MUNICIPAL DE LA CUA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74612"/>
    <n v="1174612"/>
    <n v="117461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4"/>
    <s v="JUNTA DE DISTRITO MUNICIPAL DE EL LIMON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59725"/>
    <n v="759725"/>
    <n v="75972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5"/>
    <s v="JUNTA DE DISTRITO MUNICIPAL DE NARANJ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2526"/>
    <n v="632526"/>
    <n v="63252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6"/>
    <s v="JUNTA DE DISTRITO MUNICIPAL DE LAS BARIAS LA ESTANCIA (AZU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03131"/>
    <n v="1003131"/>
    <n v="100313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7"/>
    <s v="JUNTA DE DISTRITO MUNICIPAL DE BARRER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2428"/>
    <n v="622428"/>
    <n v="62242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8"/>
    <s v="JUNTA DE DISTRITO MUNICIPAL DE DOÑA EMMA BALAGUER VIUDA VALLE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0579"/>
    <n v="620579"/>
    <n v="62057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9"/>
    <s v="JUNTA DE DISTRITO MUNICIPAL DE LAS LOM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71583"/>
    <n v="771583"/>
    <n v="77158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0"/>
    <s v="JUNTA DE DISTRITO MUNICIPAL DE CLAVELLINA (AZU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8858"/>
    <n v="638858"/>
    <n v="63885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1"/>
    <s v="JUNTA DE DISTRITO MUNICIPAL DE PUERTO VIE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7875"/>
    <n v="617875"/>
    <n v="61787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2"/>
    <s v="JUNTA DE DISTRITO MUNICIPAL DE MONTE BON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4099"/>
    <n v="634099"/>
    <n v="63409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3"/>
    <s v="JUNTA DE DISTRITO MUNICIPAL DE LOS FRÍ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7604"/>
    <n v="617604"/>
    <n v="61760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4"/>
    <s v="JUNTA DE DISTRITO MUNICIPAL DE HATO NUEVO CORT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07104"/>
    <n v="707104"/>
    <n v="70710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5"/>
    <s v="JUNTA DE DISTRITO MUNICIPAL DE PROYECTO 2C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42938"/>
    <n v="642938"/>
    <n v="64293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6"/>
    <s v="JUNTA DE DISTRITO MUNICIPAL DE LA J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11946"/>
    <n v="711946"/>
    <n v="71194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7"/>
    <s v="JUNTA DE DISTRITO MUNICIPAL DE GUANITO (SAN JUAN DE LA MAGUAN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40707"/>
    <n v="640707"/>
    <n v="64070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8"/>
    <s v="JUNTA DE DISTRITO MUNICIPAL DE LAS CHARCAS DE MARÍA NOV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69698"/>
    <n v="669698"/>
    <n v="66969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9"/>
    <s v="JUNTA DE DISTRITO MUNICIPAL DE LAS MAGUANAS HATO NUEV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93241"/>
    <n v="793241"/>
    <n v="79324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0"/>
    <s v="JUNTA DE DISTRITO MUNICIPAL DE CARRERA DE YEGU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12310"/>
    <n v="812310"/>
    <n v="81231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1"/>
    <s v="JUNTA DE DISTRITO MUNICIPAL DE JÍNOV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60956"/>
    <n v="760956"/>
    <n v="76095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2"/>
    <s v="JUNTA DE DISTRITO MUNICIPAL DE JORG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7102"/>
    <n v="627102"/>
    <n v="62710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3"/>
    <s v="JUNTA DE DISTRITO MUNICIPAL DE GUAYAB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26716"/>
    <n v="726716"/>
    <n v="72671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4"/>
    <s v="JUNTA DE DISTRITO MUNICIPAL DE SABANA CRU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1217"/>
    <n v="611217"/>
    <n v="61121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5"/>
    <s v="JUNTA DE DISTRITO MUNICIPAL DE SABANA HIGU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2803"/>
    <n v="612803"/>
    <n v="61280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6"/>
    <s v="JUNTA DE DISTRITO MUNICIPAL DE RANCHO DE LA GUARD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42749"/>
    <n v="642749"/>
    <n v="64274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7"/>
    <s v="JUNTA DE DISTRITO MUNICIPAL DE GUANITO (EL LLAN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96353"/>
    <n v="696353"/>
    <n v="69635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8"/>
    <s v="JUNTA DE DISTRITO MUNICIPAL DE LA GUÁZA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2705"/>
    <n v="602705"/>
    <n v="60270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9"/>
    <s v="JUNTA DE DISTRITO MUNICIPAL DE CABEZA DE TO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3108"/>
    <n v="613108"/>
    <n v="61310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0"/>
    <s v="JUNTA DE DISTRITO MUNICIPAL DE ME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4238"/>
    <n v="614238"/>
    <n v="61423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1"/>
    <s v="JUNTA DE DISTRITO MUNICIPAL DE SANTA BÁRBARA EL 6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9243"/>
    <n v="619243"/>
    <n v="61924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2"/>
    <s v="JUNTA DE DISTRITO MUNICIPAL EL SALA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0929"/>
    <n v="620929"/>
    <n v="62092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3"/>
    <s v="JUNTA DE DISTRITO MUNICIPAL DE BATEY 8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57659"/>
    <n v="657659"/>
    <n v="65765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4"/>
    <s v="JUNTA DE DISTRITO MUNICIPAL DE CALETA (LA ROMAN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87171"/>
    <n v="1387171"/>
    <n v="138717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5"/>
    <s v="JUNTA DE DISTRITO MUNICIPAL DE SAN FRANCISCO VICENT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27363"/>
    <n v="727363"/>
    <n v="72736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6"/>
    <s v="JUNTA DE DISTRITO MUNICIPAL DE SANTA LUC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34542"/>
    <n v="1534542"/>
    <n v="153454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7"/>
    <s v="JUNTA DE DISTRITO MUNICIPAL DE G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2281"/>
    <n v="632281"/>
    <n v="63228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8"/>
    <s v="JUNTA DE DISTRITO MUNICIPAL DE VERÓN PUNTA C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519774"/>
    <n v="13519774"/>
    <n v="1351977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9"/>
    <s v="JUNTA DE DISTRITO MUNICIPAL DE JAYA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25085"/>
    <n v="1525085"/>
    <n v="152508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0"/>
    <s v="JUNTA DE DISTRITO MUNICIPAL DE ARROYO TORO MASIPED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75118"/>
    <n v="675118"/>
    <n v="67511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1"/>
    <s v="JUNTA DE DISTRITO MUNICIPAL DE LA SALVIA LOS QUEMAD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45713"/>
    <n v="945713"/>
    <n v="94571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2"/>
    <s v="JUNTA DE DISTRITO MUNICIPAL DE MANAB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07164"/>
    <n v="707164"/>
    <n v="70716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3"/>
    <s v="JUNTA DE DISTRITO MUNICIPAL DE VILLA MAGAN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41786"/>
    <n v="641786"/>
    <n v="64178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4"/>
    <s v="JUNTA DE DISTRITO MUNICIPAL DE JA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4060"/>
    <n v="804060"/>
    <n v="80406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5"/>
    <s v="JUNTA DE DISTRITO MUNICIPAL DE DON ANTONIO GUZMÁN FERNÁND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30921"/>
    <n v="930921"/>
    <n v="93092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6"/>
    <s v="JUNTA DE DISTRITO MUNICIPAL DE BARRAQU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4101"/>
    <n v="624101"/>
    <n v="62410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7"/>
    <s v="JUNTA DE DISTRITO MUNICIPAL EL AGUACA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40971"/>
    <n v="640971"/>
    <n v="64097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8"/>
    <s v="JUNTA DE DISTRITO MUNICIPAL DE COMEDERO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59391"/>
    <n v="659391"/>
    <n v="65939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9"/>
    <s v="JUNTA DE DISTRITO MUNICIPAL DE CABALL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52696"/>
    <n v="652696"/>
    <n v="65269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0"/>
    <s v="JUNTA DE DISTRITO MUNICIPAL DE HERNANDO ALONS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38929"/>
    <n v="738929"/>
    <n v="73892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1"/>
    <s v="JUNTA DE DISTRITO MUNICIPAL DE ARROYO AL MED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84911"/>
    <n v="1384911"/>
    <n v="138491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2"/>
    <s v="JUNTA DE DISTRITO MUNICIPAL DE CANCA LA PIED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97087"/>
    <n v="1397087"/>
    <n v="139708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3"/>
    <s v="JUNTA DE DISTRITO MUNICIPAL DE LAS PALOM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15277"/>
    <n v="1615277"/>
    <n v="161527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4"/>
    <s v="JUNTA DE DISTRITO MUNICIPAL DE GUAYABAL (PUÑAL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83267"/>
    <n v="1383267"/>
    <n v="138326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5"/>
    <s v="JUNTA DE DISTRITO MUNICIPAL DE CANABAC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18770"/>
    <n v="1318770"/>
    <n v="131877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6"/>
    <s v="JUNTA DE DISTRITO MUNICIPAL DE MAIMÓN (PUERTO PLAT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20366"/>
    <n v="1320366"/>
    <n v="132036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7"/>
    <s v="JUNTA DE DISTRITO MUNICIPAL DE RÍO GRAND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10080"/>
    <n v="710080"/>
    <n v="71008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8"/>
    <s v="JUNTA DE DISTRITO MUNICIPAL EL ESTRECHO DE LUPERÓN OMAR BROS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2386"/>
    <n v="622386"/>
    <n v="62238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9"/>
    <s v="JUNTA DE DISTRITO MUNICIPAL DE BOCA DE M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38258"/>
    <n v="738258"/>
    <n v="73825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0"/>
    <s v="JUNTA DE DISTRITO MUNICIPAL DE PARAD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92662"/>
    <n v="592662"/>
    <n v="59266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1"/>
    <s v="JUNTA DE DISTRITO MUNICIPAL DE SANTIAGO DE LA CRU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8204"/>
    <n v="618204"/>
    <n v="61820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2"/>
    <s v="JUNTA DE DISTRITO MUNICIPAL DE GUALE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1324"/>
    <n v="601324"/>
    <n v="60132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3"/>
    <s v="JUNTA DE DISTRITO MUNICIPAL DE VILLA CENTR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56385"/>
    <n v="2156385"/>
    <n v="215638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4"/>
    <s v="JUNTA DE DISTRITO MUNICIPAL DE LA ZANJ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48939"/>
    <n v="1248939"/>
    <n v="124893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5"/>
    <s v="AYUNTAMIENTO MUNICIPAL DE EL PEÑ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33363"/>
    <n v="1133363"/>
    <n v="113336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6"/>
    <s v="JUNTA DE DISTRITO MUNICIPAL MAMÁ TINGÓ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15249"/>
    <n v="1215249"/>
    <n v="121524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7"/>
    <s v="JUNTA DE DISTRITO MUNICIPAL DE TAV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96884"/>
    <n v="1496884"/>
    <n v="149688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8"/>
    <s v="JUNTA DE DISTRITO MUNICIPAL DE ZAMBRANA ABA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06661"/>
    <n v="1606661"/>
    <n v="160666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9"/>
    <s v="JUNTA DE DISTRITO MUNICIPAL DE DON JUAN RODRÍGU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54950"/>
    <n v="1754950"/>
    <n v="175495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0"/>
    <s v="JUNTA DE DISTRITO MUNICIPAL DE DOÑA 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60387"/>
    <n v="1660387"/>
    <n v="166038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1"/>
    <s v="JUNTA DE DISTRITO MUNICIPAL DE HAT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266494"/>
    <n v="3266494"/>
    <n v="326649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3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2"/>
    <s v="JUNTA DE DISTRITO MUNICIPAL DE QUITA SUEÑO (BAJOS DE HAIN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674396"/>
    <n v="2674396"/>
    <n v="267439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3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3"/>
    <s v="JUNTA DE DISTRITO MUNICIPAL DE SANTA MAR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07056"/>
    <n v="707056"/>
    <n v="70705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3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4"/>
    <s v="JUNTA DE DISTRITO MUNICIPAL SANTIAGO OES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578681"/>
    <n v="10578681"/>
    <n v="1057868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3"/>
    <s v="MINISTERIO DE DEFENSA"/>
    <s v="01"/>
    <s v="MINISTERIO DE DEFENSA"/>
    <s v="0001"/>
    <s v="MINISTERIO DE DEFENSA"/>
    <s v="5211"/>
    <s v="TESORERÍA DE LA SEGURIDAD SOCIAL"/>
    <s v="4"/>
    <s v="SERVICIOS SOCIALES"/>
    <s v="4.5"/>
    <s v="Protección social"/>
    <s v="4.5.99"/>
    <s v="Planificación, gestión y supervisión de la protección social"/>
    <s v="0100"/>
    <s v="FONDO GENERAL"/>
    <s v="10"/>
    <s v="FONDO GENERAL"/>
    <s v="100"/>
    <s v="TESORO NACIONAL"/>
    <n v="0"/>
    <n v="0"/>
    <n v="11946284"/>
    <n v="11946284"/>
    <n v="1194628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3-MINISTERIO DE DEFENSA"/>
    <s v="01-MINISTERIO DE DEFENSA"/>
    <s v="0001-MINISTERIO DE DEFENSA"/>
    <x v="47"/>
    <s v="4-SERVICIOS SOCIALES"/>
    <s v="4.5-Protección social"/>
    <s v="4.5.99-Planificación, gestión y supervisión de la protección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127"/>
    <s v="SUPERINTENDENCIA DE SEGUROS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48147815.329999998"/>
    <n v="48147815.329999998"/>
    <n v="48147815.32999999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34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157"/>
    <s v="CORPORACION DOMICANA DE EMPRESAS ESTATALES (CORDE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538461"/>
    <n v="1538461"/>
    <n v="153846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35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158"/>
    <s v="DIRECCION GENERAL DE ADUANAS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68277488"/>
    <n v="268277488"/>
    <n v="26827748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36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159"/>
    <s v="DIRECCION GENERAL DE IMPUESTOS INTERNOS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516746222"/>
    <n v="516746222"/>
    <n v="51674622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37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159"/>
    <s v="DIRECCION GENERAL DE IMPUESTOS INTERNOS"/>
    <s v="1"/>
    <s v="SERVICIOS  GENERALES"/>
    <s v="1.1"/>
    <s v="Administración general"/>
    <s v="1.1.02"/>
    <s v="Gestión administrativa, financiera, fiscal, económica y planificación"/>
    <s v="2043"/>
    <s v="FONDO ESPECIAL REEMBOLSOS TRIBUTARIOS"/>
    <s v="20"/>
    <s v="FONDOS CON DESTINO ESPECÍFICO"/>
    <s v="100"/>
    <s v="TESORO NACIONAL"/>
    <n v="0"/>
    <n v="0"/>
    <n v="110692384"/>
    <n v="110692384"/>
    <n v="11069238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37"/>
    <s v="1-SERVICIOS  GENERALES"/>
    <s v="1.1-Administración general"/>
    <s v="1.1.02-Gestión administrativa, financiera, fiscal, económica y planificación"/>
    <s v="2043-FONDO ESPECIAL REEMBOLSOS TRIBUTARIOS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183"/>
    <s v="UNIDAD DE ANÁLISIS FINANCIERO (UAF)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1332088"/>
    <n v="21332088"/>
    <n v="2133208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38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191"/>
    <s v="INSTITUTO NACIONAL DE CUSTODIA Y ADMINISTRACION DE BIENES INCAUTADOS, DECOMISADOS Y EN EXTINCION DE DOMINIO (INCABIDE)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9658557.3100000005"/>
    <n v="9658557.3100000005"/>
    <n v="9658557.310000000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39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6"/>
    <s v="MINISTERIO DE EDUCACIÓN"/>
    <s v="01"/>
    <s v="MINISTERIO DE EDUCACION"/>
    <s v="0001"/>
    <s v="MINISTERIO DE EDUCACION"/>
    <s v="5188"/>
    <s v="INSTITUTO NACIONAL DE ATENCIÓN INTEGRAL A LA PRIMERA INFANCIA (INAIPI)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0"/>
    <n v="0"/>
    <n v="730517476.41999996"/>
    <n v="730517476.41999996"/>
    <n v="730517476.4199999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6-MINISTERIO DE EDUCACIÓN"/>
    <s v="01-MINISTERIO DE EDUCACION"/>
    <s v="0001-MINISTERIO DE EDUCACION"/>
    <x v="440"/>
    <s v="4-SERVICIOS SOCIALES"/>
    <s v="4.4-Educación"/>
    <s v="4.4.01-Educación ini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1"/>
    <s v="Servicios para pacientes externos"/>
    <s v="0100"/>
    <s v="FONDO GENERAL"/>
    <s v="10"/>
    <s v="FONDO GENERAL"/>
    <s v="100"/>
    <s v="TESORO NACIONAL"/>
    <n v="0"/>
    <n v="0"/>
    <n v="16420330.52"/>
    <n v="16420330.52"/>
    <n v="16420330.5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1-Servicios para pacientes externo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254689404.37"/>
    <n v="254689404.37"/>
    <n v="268099636.4000000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2-Servicios hospitalario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510173329.64999998"/>
    <n v="510173329.64999998"/>
    <n v="510173329.6499999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3-Servicios de la salud pública y prevención de la salud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5095998387.1499996"/>
    <n v="5095998387.1499996"/>
    <n v="5096633493.890000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90"/>
    <s v="INSTITUTO NACIONAL DE COORDINACIÓN DE TRASPLANTE (INCORT)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4331127.13"/>
    <n v="4331127.13"/>
    <n v="4331127.1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42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211"/>
    <s v="TESORERÍA DE LA SEGURIDAD SOCIAL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716268500"/>
    <n v="716268500"/>
    <n v="71626850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7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211"/>
    <s v="TESORERÍA DE LA SEGURIDAD SOCIAL"/>
    <s v="4"/>
    <s v="SERVICIOS SOCIALES"/>
    <s v="4.2"/>
    <s v="Salud"/>
    <s v="4.2.99"/>
    <s v="Planificación, gestión y supervisión de la salud"/>
    <s v="0814"/>
    <s v="APOYO PRESUPUESTARIO (RECURSOS EXTERNOS)"/>
    <s v="60"/>
    <s v="CREDITO EXTERNO"/>
    <s v="399"/>
    <s v="OTROS ORGANISMOS MULTILATERALES"/>
    <n v="0"/>
    <n v="0"/>
    <n v="833333333.33000004"/>
    <n v="833333333.33000004"/>
    <n v="833333333.3300000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7"/>
    <s v="4-SERVICIOS SOCIALES"/>
    <s v="4.2-Salud"/>
    <s v="4.2.99-Planificación, gestión y supervisión de la salud"/>
    <s v="0814-APOYO PRESUPUESTARIO (RECURSOS EXTERNOS)"/>
    <s v="60-CREDITO EXTERNO"/>
    <s v="399-OTROS ORGANISMOS MULTILATERALES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9"/>
    <s v="MINISTERIO DE TRABAJO"/>
    <s v="01"/>
    <s v="MINISTERIO DE TRABAJO"/>
    <s v="0001"/>
    <s v="MINISTERIO DE TRABAJO"/>
    <s v="5155"/>
    <s v="INSTITUTO DE FORMACIÓN TÉCNICO PROFESIONAL (INFOTEP)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22272618.5"/>
    <n v="22272618.5"/>
    <n v="22272618.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9-MINISTERIO DE TRABAJO"/>
    <s v="01-MINISTERIO DE TRABAJO"/>
    <s v="0001-MINISTERIO DE TRABAJO"/>
    <x v="444"/>
    <s v="4-SERVICIOS SOCIALES"/>
    <s v="4.4-Educación"/>
    <s v="4.4.06-Educación técnic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9"/>
    <s v="MINISTERIO DE TRABAJO"/>
    <s v="01"/>
    <s v="MINISTERIO DE TRABAJO"/>
    <s v="0001"/>
    <s v="MINISTERIO DE TRABAJO"/>
    <s v="5155"/>
    <s v="INSTITUTO DE FORMACIÓN TÉCNICO PROFESIONAL (INFOTEP)"/>
    <s v="4"/>
    <s v="SERVICIOS SOCIALES"/>
    <s v="4.4"/>
    <s v="Educación"/>
    <s v="4.4.06"/>
    <s v="Educación técnica"/>
    <s v="0900"/>
    <s v="FONDO PARA  DONACIONES EXTERNAS"/>
    <s v="70"/>
    <s v="DONACION EXTERNA"/>
    <s v="206"/>
    <s v="AGENCIA ESPAÑOLA DE COOPERACIÓN INTERNACIONAL Y DESARROLLO (AECID)"/>
    <n v="0"/>
    <n v="-3623490"/>
    <n v="0"/>
    <n v="0"/>
    <n v="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9-MINISTERIO DE TRABAJO"/>
    <s v="01-MINISTERIO DE TRABAJO"/>
    <s v="0001-MINISTERIO DE TRABAJO"/>
    <x v="444"/>
    <s v="4-SERVICIOS SOCIALES"/>
    <s v="4.4-Educación"/>
    <s v="4.4.06-Educación técnica"/>
    <s v="0900-FONDO PARA  DONACIONES EXTERNAS"/>
    <s v="70-DONACION EXTERNA"/>
    <s v="206-AGENCIA ESPAÑOLA DE COOPERACIÓN INTERNACIONAL Y DESARROLLO (AECID)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9"/>
    <s v="MINISTERIO DE TRABAJO"/>
    <s v="01"/>
    <s v="MINISTERIO DE TRABAJO"/>
    <s v="0001"/>
    <s v="MINISTERIO DE TRABAJO"/>
    <s v="5155"/>
    <s v="INSTITUTO DE FORMACIÓN TÉCNICO PROFESIONAL (INFOTEP)"/>
    <s v="4"/>
    <s v="SERVICIOS SOCIALES"/>
    <s v="4.4"/>
    <s v="Educación"/>
    <s v="4.4.06"/>
    <s v="Educación técnica"/>
    <s v="7365"/>
    <s v="APOYO A LOS SERVICIOS DE FORMACIÓN OCUPACIONAL DE LA ESCUELA TALLER DE SANTO DOMINGO PARA JÓVENES EN RIESGO DE EXCLUSIÓN"/>
    <s v="70"/>
    <s v="DONACION EXTERNA"/>
    <s v="206"/>
    <s v="AGENCIA ESPAÑOLA DE COOPERACIÓN INTERNACIONAL Y DESARROLLO (AECID)"/>
    <n v="0"/>
    <n v="3623490"/>
    <n v="0"/>
    <n v="0"/>
    <n v="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9-MINISTERIO DE TRABAJO"/>
    <s v="01-MINISTERIO DE TRABAJO"/>
    <s v="0001-MINISTERIO DE TRABAJO"/>
    <x v="444"/>
    <s v="4-SERVICIOS SOCIALES"/>
    <s v="4.4-Educación"/>
    <s v="4.4.06-Educación técnica"/>
    <s v="7365-APOYO A LOS SERVICIOS DE FORMACIÓN OCUPACIONAL DE LA ESCUELA TALLER DE SANTO DOMINGO PARA JÓVENES EN RIESGO DE EXCLUSIÓN"/>
    <s v="70-DONACION EXTERNA"/>
    <s v="206-AGENCIA ESPAÑOLA DE COOPERACIÓN INTERNACIONAL Y DESARROLLO (AECID)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9"/>
    <s v="MINISTERIO DE TRABAJO"/>
    <s v="01"/>
    <s v="MINISTERIO DE TRABAJO"/>
    <s v="0001"/>
    <s v="MINISTERIO DE TRABAJO"/>
    <s v="5209"/>
    <s v="DIRECCIÓN GENERAL DE INFORMACIÓN Y DEFENSA DE LOS AFILIADOS"/>
    <s v="4"/>
    <s v="SERVICIOS SOCIALES"/>
    <s v="4.5"/>
    <s v="Protección social"/>
    <s v="4.5.99"/>
    <s v="Planificación, gestión y supervisión de la protección social"/>
    <s v="0100"/>
    <s v="FONDO GENERAL"/>
    <s v="10"/>
    <s v="FONDO GENERAL"/>
    <s v="100"/>
    <s v="TESORO NACIONAL"/>
    <n v="0"/>
    <n v="0"/>
    <n v="6684778.0800000001"/>
    <n v="6684778.0800000001"/>
    <n v="6684778.080000000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9-MINISTERIO DE TRABAJO"/>
    <s v="01-MINISTERIO DE TRABAJO"/>
    <s v="0001-MINISTERIO DE TRABAJO"/>
    <x v="446"/>
    <s v="4-SERVICIOS SOCIALES"/>
    <s v="4.5-Protección social"/>
    <s v="4.5.99-Planificación, gestión y supervisión de la protección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9"/>
    <s v="MINISTERIO DE TRABAJO"/>
    <s v="01"/>
    <s v="MINISTERIO DE TRABAJO"/>
    <s v="0001"/>
    <s v="MINISTERIO DE TRABAJO"/>
    <s v="5211"/>
    <s v="TESORERÍA DE LA SEGURIDAD SOCIAL"/>
    <s v="4"/>
    <s v="SERVICIOS SOCIALES"/>
    <s v="4.5"/>
    <s v="Protección social"/>
    <s v="4.5.99"/>
    <s v="Planificación, gestión y supervisión de la protección social"/>
    <s v="0100"/>
    <s v="FONDO GENERAL"/>
    <s v="10"/>
    <s v="FONDO GENERAL"/>
    <s v="100"/>
    <s v="TESORO NACIONAL"/>
    <n v="0"/>
    <n v="0"/>
    <n v="25069262.670000002"/>
    <n v="25069262.670000002"/>
    <n v="25069262.67000000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9-MINISTERIO DE TRABAJO"/>
    <s v="01-MINISTERIO DE TRABAJO"/>
    <s v="0001-MINISTERIO DE TRABAJO"/>
    <x v="47"/>
    <s v="4-SERVICIOS SOCIALES"/>
    <s v="4.5-Protección social"/>
    <s v="4.5.99-Planificación, gestión y supervisión de la protección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11"/>
    <s v="INSTITUTO AGRARIO DOMINICANO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31755227.91"/>
    <n v="131755227.91"/>
    <n v="131755227.9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47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12"/>
    <s v="INSTITUTO AZUCARERO DOMINICANO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3769230.77"/>
    <n v="3769230.77"/>
    <n v="3769230.7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48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32"/>
    <s v="INSTITUTO DOMINICANO DE INVESTIGACIONES AGROPECUARIAS Y FORESTALES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24969283.75"/>
    <n v="24969283.75"/>
    <n v="24969283.7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49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36"/>
    <s v="INSTITUTO DOMINICANO DEL CAFÉ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28424789.379999999"/>
    <n v="28424789.379999999"/>
    <n v="28424789.37999999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40"/>
    <s v="INSTITUTO DEL TABACO DE LA REPÚBLICA DOMINICAN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2647806.92"/>
    <n v="2647806.92"/>
    <n v="3949780.5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1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40"/>
    <s v="INSTITUTO DEL TABACO DE LA REPÚBLICA DOMINICANA"/>
    <s v="2"/>
    <s v="SERVICIOS ECONÓMICOS"/>
    <s v="2.2"/>
    <s v="Agropecuaria, caza, pesca y silvicultura"/>
    <s v="2.2.01"/>
    <s v="Agropecuaria"/>
    <s v="1972"/>
    <s v="INSTITUTO DEL TABACO DE LA REP. DOM."/>
    <s v="20"/>
    <s v="FONDOS CON DESTINO ESPECÍFICO"/>
    <s v="100"/>
    <s v="TESORO NACIONAL"/>
    <n v="0"/>
    <n v="0"/>
    <n v="22446813.920000002"/>
    <n v="22446813.920000002"/>
    <n v="22446813.92000000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1"/>
    <s v="2-SERVICIOS ECONÓMICOS"/>
    <s v="2.2-Agropecuaria, caza, pesca y silvicultura"/>
    <s v="2.2.01-Agropecuaria"/>
    <s v="1972-INSTITUTO DEL TABACO DE LA REP. DOM.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43"/>
    <s v="INSTITUTO DE DESARROLLO Y CRÉDITO COOPERATIVO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24465240"/>
    <n v="24465240"/>
    <n v="2446524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2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44"/>
    <s v="FONDO ESPECIAL PARA EL DESARROLLO AGROPECUARIO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38111191.460000001"/>
    <n v="38111191.460000001"/>
    <n v="38111191.46000000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3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47"/>
    <s v="INSTITUTO NACIONAL DE LA UV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2100300"/>
    <n v="2100300"/>
    <n v="210030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4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63"/>
    <s v="CONSEJO DOMINICANO DE PESCA Y ACUICULTURA"/>
    <s v="2"/>
    <s v="SERVICIOS ECONÓMICOS"/>
    <s v="2.2"/>
    <s v="Agropecuaria, caza, pesca y silvicultura"/>
    <s v="2.2.02"/>
    <s v="Caza y pesca"/>
    <s v="0100"/>
    <s v="FONDO GENERAL"/>
    <s v="10"/>
    <s v="FONDO GENERAL"/>
    <s v="100"/>
    <s v="TESORO NACIONAL"/>
    <n v="0"/>
    <n v="0"/>
    <n v="15342894.17"/>
    <n v="15342894.17"/>
    <n v="15342894.1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5"/>
    <s v="2-SERVICIOS ECONÓMICOS"/>
    <s v="2.2-Agropecuaria, caza, pesca y silvicultura"/>
    <s v="2.2.02-Caza y pesc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74"/>
    <s v="MERCADOS DOMINICANOS DE ABASTO AGROPECUARIO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4049475.380000001"/>
    <n v="14049475.380000001"/>
    <n v="14049475.38000000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6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77"/>
    <s v="CONSEJO NAC. DE INVESTIGACIONES AGROPECUARIAS Y FORESTALES (CONIAF)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4813499.43"/>
    <n v="4813499.43"/>
    <n v="4813499.4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7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87"/>
    <s v="DIRECCIÓN GENERAL DE RIESGOS AGROPECUARIOS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3252833.33"/>
    <n v="13252833.33"/>
    <n v="13252833.33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8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1"/>
    <s v="MINISTERIO DE OBRAS PÚBLICAS Y COMUNICACIONES"/>
    <s v="01"/>
    <s v="MINISTERIO DE OBRAS PUBLICAS Y COMUNICACIONES"/>
    <s v="0001"/>
    <s v="MINISTERIO DE OBRAS PUBLICAS Y COMUNICACIONES"/>
    <s v="5182"/>
    <s v="INSTITUTO NACIONAL DE TRÁNSITO Y TRANSPORTE TERRESTRE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63072552"/>
    <n v="63072552"/>
    <n v="6307255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1-MINISTERIO DE OBRAS PÚBLICAS Y COMUNICACIONES"/>
    <s v="01-MINISTERIO DE OBRAS PUBLICAS Y COMUNICACIONES"/>
    <s v="0001-MINISTERIO DE OBRAS PUBLICAS Y COMUNICACIONES"/>
    <x v="459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1"/>
    <s v="MINISTERIO DE OBRAS PÚBLICAS Y COMUNICACIONES"/>
    <s v="01"/>
    <s v="MINISTERIO DE OBRAS PUBLICAS Y COMUNICACIONES"/>
    <s v="0001"/>
    <s v="MINISTERIO DE OBRAS PUBLICAS Y COMUNICACIONES"/>
    <s v="5202"/>
    <s v="INSTITUTO DE AUXILIOS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1949737"/>
    <n v="21949737"/>
    <n v="21949737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1-MINISTERIO DE OBRAS PÚBLICAS Y COMUNICACIONES"/>
    <s v="01-MINISTERIO DE OBRAS PUBLICAS Y COMUNICACIONES"/>
    <s v="0001-MINISTERIO DE OBRAS PUBLICAS Y COMUNICACIONES"/>
    <x v="46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02"/>
    <s v="CENTRO DE EXPORTACIONES E INVERSIONES DE LA REP. DOM.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36922184.5"/>
    <n v="36922184.5"/>
    <n v="36922184.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1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35"/>
    <s v="OFICINA NACIONAL DE PROPIEDAD INDUSTRIAL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4546173.84"/>
    <n v="4546173.84"/>
    <n v="4546173.8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2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50"/>
    <s v="CONSEJO NACIONAL DE ZONAS FRANCAS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5623219"/>
    <n v="5623219"/>
    <n v="562321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3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61"/>
    <s v="INSTITUTO DE PROTECCION DE LOS DERECHOS AL CONSUMIDOR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29597284.34"/>
    <n v="29597284.34"/>
    <n v="29597284.3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4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65"/>
    <s v="COMISION REGULADORA DE PRACTICAS DESLEALES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8172388"/>
    <n v="8172388"/>
    <n v="817238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5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66"/>
    <s v="COMISION NACIONAL DE DEFENSA DE LA COMPETENCI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15113370.5"/>
    <n v="15113370.5"/>
    <n v="15113370.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6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71"/>
    <s v="INSTITUTO DOMINICANO PARA LA CALIDAD (INDOCAL)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20008477.199999999"/>
    <n v="20008477.199999999"/>
    <n v="20008477.19999999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7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72"/>
    <s v="ORGANISMO DOMINICANO DE ACREDITACION (ODAC)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7922014"/>
    <n v="7922014"/>
    <n v="7922014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8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6"/>
    <s v="MINISTERIO DE CULTURA"/>
    <s v="01"/>
    <s v="MINISTERIO DE CULTURA"/>
    <s v="0001"/>
    <s v="MINISTERIO DE CULTURA"/>
    <s v="5137"/>
    <s v="INSTITUTO DUARTIANO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2755708"/>
    <n v="2755708"/>
    <n v="275570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6-MINISTERIO DE CULTURA"/>
    <s v="01-MINISTERIO DE CULTURA"/>
    <s v="0001-MINISTERIO DE CULTURA"/>
    <x v="469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6"/>
    <s v="MINISTERIO DE CULTURA"/>
    <s v="01"/>
    <s v="MINISTERIO DE CULTURA"/>
    <s v="0001"/>
    <s v="MINISTERIO DE CULTURA"/>
    <s v="5168"/>
    <s v="ARCHIVO GENERAL DE LA NACIÓN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28808959.25"/>
    <n v="28808959.25"/>
    <n v="28808959.2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6-MINISTERIO DE CULTURA"/>
    <s v="01-MINISTERIO DE CULTURA"/>
    <s v="0001-MINISTERIO DE CULTURA"/>
    <x v="47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6"/>
    <s v="MINISTERIO DE CULTURA"/>
    <s v="01"/>
    <s v="MINISTERIO DE CULTURA"/>
    <s v="0001"/>
    <s v="MINISTERIO DE CULTURA"/>
    <s v="5169"/>
    <s v="DIRECCIÓN GENERAL DE CINE (DGCINE)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11354071.630000001"/>
    <n v="11354071.630000001"/>
    <n v="11354071.63000000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6-MINISTERIO DE CULTURA"/>
    <s v="01-MINISTERIO DE CULTURA"/>
    <s v="0001-MINISTERIO DE CULTURA"/>
    <x v="471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6"/>
    <s v="MINISTERIO DE CULTURA"/>
    <s v="01"/>
    <s v="MINISTERIO DE CULTURA"/>
    <s v="0001"/>
    <s v="MINISTERIO DE CULTURA"/>
    <s v="5189"/>
    <s v="DIRECCION GENERAL DE MECENAZGO (DGM)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4166666.66"/>
    <n v="4166666.66"/>
    <n v="4166666.6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6-MINISTERIO DE CULTURA"/>
    <s v="01-MINISTERIO DE CULTURA"/>
    <s v="0001-MINISTERIO DE CULTURA"/>
    <x v="472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18"/>
    <s v="INSTITUTO NACIONAL DE RECURSOS HIDRAÚLICOS (INDRHI)"/>
    <s v="2"/>
    <s v="SERVICIOS ECONÓMICOS"/>
    <s v="2.3"/>
    <s v="Riego"/>
    <s v="2.3.01"/>
    <s v="Riego"/>
    <s v="0100"/>
    <s v="FONDO GENERAL"/>
    <s v="10"/>
    <s v="FONDO GENERAL"/>
    <s v="100"/>
    <s v="TESORO NACIONAL"/>
    <n v="0"/>
    <n v="0"/>
    <n v="0"/>
    <n v="277286518"/>
    <n v="20720866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3"/>
    <s v="2-SERVICIOS ECONÓMICOS"/>
    <s v="2.3-Riego"/>
    <s v="2.3.01-Riego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20"/>
    <s v="JARDÍN BOTÁNICO"/>
    <s v="3"/>
    <s v="PROTECCIÓN DEL MEDIO AMBIENTE"/>
    <s v="3.2"/>
    <s v="Protección de la biodiversidad y ordenación de desechos"/>
    <s v="3.2.07"/>
    <s v="Biodiversidad y planificación del desarrollo"/>
    <s v="0100"/>
    <s v="FONDO GENERAL"/>
    <s v="10"/>
    <s v="FONDO GENERAL"/>
    <s v="100"/>
    <s v="TESORO NACIONAL"/>
    <n v="0"/>
    <n v="0"/>
    <n v="0"/>
    <n v="19715833.329999998"/>
    <n v="19715833.32999999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4"/>
    <s v="3-PROTECCIÓN DEL MEDIO AMBIENTE"/>
    <s v="3.2-Protección de la biodiversidad y ordenación de desechos"/>
    <s v="3.2.07-Biodiversidad y planificación del desarrollo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30"/>
    <s v="PARQUE ZOOLÓGICO NACIONAL"/>
    <s v="3"/>
    <s v="PROTECCIÓN DEL MEDIO AMBIENTE"/>
    <s v="3.2"/>
    <s v="Protección de la biodiversidad y ordenación de desechos"/>
    <s v="3.2.04"/>
    <s v="Conciencia y conocimiento de la biodiversidad"/>
    <s v="0100"/>
    <s v="FONDO GENERAL"/>
    <s v="10"/>
    <s v="FONDO GENERAL"/>
    <s v="100"/>
    <s v="TESORO NACIONAL"/>
    <n v="0"/>
    <n v="0"/>
    <n v="0"/>
    <n v="7808333.3700000001"/>
    <n v="7808333.370000000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5"/>
    <s v="3-PROTECCIÓN DEL MEDIO AMBIENTE"/>
    <s v="3.2-Protección de la biodiversidad y ordenación de desechos"/>
    <s v="3.2.04-Conciencia y conocimiento de la biodiversidad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33"/>
    <s v="MUSEO DE HISTORIA NATURAL"/>
    <s v="3"/>
    <s v="PROTECCIÓN DEL MEDIO AMBIENTE"/>
    <s v="3.2"/>
    <s v="Protección de la biodiversidad y ordenación de desechos"/>
    <s v="3.2.04"/>
    <s v="Conciencia y conocimiento de la biodiversidad"/>
    <s v="0100"/>
    <s v="FONDO GENERAL"/>
    <s v="10"/>
    <s v="FONDO GENERAL"/>
    <s v="100"/>
    <s v="TESORO NACIONAL"/>
    <n v="0"/>
    <n v="0"/>
    <n v="0"/>
    <n v="7765458.3300000001"/>
    <n v="7765458.330000000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6"/>
    <s v="3-PROTECCIÓN DEL MEDIO AMBIENTE"/>
    <s v="3.2-Protección de la biodiversidad y ordenación de desechos"/>
    <s v="3.2.04-Conciencia y conocimiento de la biodiversidad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34"/>
    <s v="ACUARIO NACIONAL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14917901.92"/>
    <n v="14917901.92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7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78"/>
    <s v="FONDO NACIONAL PARA EL MEDIO AMBIENTE Y RECURSOS NATURALES"/>
    <s v="3"/>
    <s v="PROTECCIÓN DEL MEDIO AMBIENTE"/>
    <s v="3.1"/>
    <s v="Protección del aire, agua y suelo"/>
    <s v="3.1.01"/>
    <s v="Reducción de la contaminación"/>
    <s v="0100"/>
    <s v="FONDO GENERAL"/>
    <s v="10"/>
    <s v="FONDO GENERAL"/>
    <s v="100"/>
    <s v="TESORO NACIONAL"/>
    <n v="0"/>
    <n v="0"/>
    <n v="0"/>
    <n v="5761916.6699999999"/>
    <n v="5761916.669999999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8"/>
    <s v="3-PROTECCIÓN DEL MEDIO AMBIENTE"/>
    <s v="3.1-Protección del aire, agua y suelo"/>
    <s v="3.1.01-Reducción de la contamin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93"/>
    <s v="INSTITUTO DOMINICANO DE METEOROLOGÍA (INDOMET)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0"/>
    <n v="30953120.75"/>
    <n v="30953120.7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9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5128"/>
    <s v="UNIVERSIDAD AUTÓNOMA DE SANTO DOMINGO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196093035.26"/>
    <n v="1196093035.26"/>
    <n v="1196093035.26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9-MINISTERIO DE EDUCACIÓN SUPERIOR CIENCIA Y TECNOLOGÍA"/>
    <s v="01-MINISTERIO DE EDUCACION SUPERIOR CIENCIA Y TECNOLOGIA"/>
    <s v="0001-MINISTERIO DE EDUCACION SUPERIOR, CIENCIA Y TECNOLOGIA"/>
    <x v="48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5154"/>
    <s v="INSTITUTO DE INNOVACION EN BIOTECNOLOGIA E INDUSTRIAL (IIBI)"/>
    <s v="2"/>
    <s v="SERVICIOS ECONÓMICOS"/>
    <s v="2.9"/>
    <s v="Otros servicios económicos"/>
    <s v="2.9.98"/>
    <s v="Investigación y desarrollo relacionados con los servicios económicos"/>
    <s v="0100"/>
    <s v="FONDO GENERAL"/>
    <s v="10"/>
    <s v="FONDO GENERAL"/>
    <s v="100"/>
    <s v="TESORO NACIONAL"/>
    <n v="0"/>
    <n v="0"/>
    <n v="14472604.75"/>
    <n v="14472604.75"/>
    <n v="14472604.75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9-MINISTERIO DE EDUCACIÓN SUPERIOR CIENCIA Y TECNOLOGÍA"/>
    <s v="01-MINISTERIO DE EDUCACION SUPERIOR CIENCIA Y TECNOLOGIA"/>
    <s v="0001-MINISTERIO DE EDUCACION SUPERIOR, CIENCIA Y TECNOLOGIA"/>
    <x v="481"/>
    <s v="2-SERVICIOS ECONÓMICOS"/>
    <s v="2.9-Otros servicios económicos"/>
    <s v="2.9.98-Investigación y desarrollo relacionados con los servicios económico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5119"/>
    <s v="INSTITUTO PARA EL DESARROLLO DEL SUROESTE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0"/>
    <n v="0"/>
    <n v="11479212.890000001"/>
    <n v="22958425.780000001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20-MINISTERIO DE ECONOMÍA, PLANIFICACIÓN Y DESARROLLO"/>
    <s v="01-MINISTERIO DE ECONOMIA, PLANIFICACION Y DESARROLLO"/>
    <s v="0001-MINISTERIO DE ECONOMIA, PLANIFICACION Y DESARROLLO"/>
    <x v="482"/>
    <s v="4-SERVICIOS SOCIALES"/>
    <s v="4.1-Vivienda y servicios comunitarios"/>
    <s v="4.1.02-Desarrollo comunitario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5181"/>
    <s v="INSTITUTO GEOGRÁFICO NACIONAL JOSÉ JOAQUÍN HUNGRÍA MORELL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5557005.1699999999"/>
    <n v="5557005.1699999999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20-MINISTERIO DE ECONOMÍA, PLANIFICACIÓN Y DESARROLLO"/>
    <s v="01-MINISTERIO DE ECONOMIA, PLANIFICACION Y DESARROLLO"/>
    <s v="0001-MINISTERIO DE ECONOMIA, PLANIFICACION Y DESARROLLO"/>
    <x v="483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22"/>
    <s v="MINISTERIO DE ENERGIA Y MINAS"/>
    <s v="01"/>
    <s v="MINISTERIO DE ENERGIA Y MINAS"/>
    <s v="0001"/>
    <s v="MINISTERIO DE ENERGIA Y MINAS"/>
    <s v="5179"/>
    <s v="SERVICIO GEOLOGICO NACIONAL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0"/>
    <n v="0"/>
    <n v="7204650"/>
    <n v="0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22-MINISTERIO DE ENERGIA Y MINAS"/>
    <s v="01-MINISTERIO DE ENERGIA Y MINAS"/>
    <s v="0001-MINISTERIO DE ENERGIA Y MINAS"/>
    <x v="485"/>
    <s v="2-SERVICIOS ECONÓMICOS"/>
    <s v="2.5-Minería, manufactura y construcción"/>
    <s v="2.5.01-Extracción de recursos minerale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999"/>
    <s v="ADMINISTRACION DE OBLIGACIONES DEL TESORO NACIONAL"/>
    <s v="01"/>
    <s v="ADM. DE OBLIGACIONES DEL TESORO"/>
    <s v="0001"/>
    <s v="MINISTERIO DE HACIENDA (OBLIGACIONES DEL TESORO)"/>
    <s v="5211"/>
    <s v="TESORERÍA DE LA SEGURIDAD SOCIAL"/>
    <s v="4"/>
    <s v="SERVICIOS SOCIALES"/>
    <s v="4.5"/>
    <s v="Protección social"/>
    <s v="4.5.99"/>
    <s v="Planificación, gestión y supervisión de la protección social"/>
    <s v="0100"/>
    <s v="FONDO GENERAL"/>
    <s v="10"/>
    <s v="FONDO GENERAL"/>
    <s v="100"/>
    <s v="TESORO NACIONAL"/>
    <n v="0"/>
    <n v="0"/>
    <n v="576209288"/>
    <n v="576209288"/>
    <n v="576209288"/>
    <x v="2"/>
    <x v="0"/>
    <x v="0"/>
    <x v="4"/>
    <x v="9"/>
    <s v="2.1.6.2.1-Transferencias al gobierno general"/>
    <s v="98-NACIONAL"/>
    <s v="99-MULTIPROVINCIAL"/>
    <s v="99-Administración de activos, pasivos y transferencias"/>
    <s v="00-N/A"/>
    <s v="0999-ADMINISTRACION DE OBLIGACIONES DEL TESORO NACIONAL"/>
    <s v="01-ADM. DE OBLIGACIONES DEL TESORO"/>
    <s v="0001-MINISTERIO DE HACIENDA (OBLIGACIONES DEL TESORO)"/>
    <x v="47"/>
    <s v="4-SERVICIOS SOCIALES"/>
    <s v="4.5-Protección social"/>
    <s v="4.5.99-Planificación, gestión y supervisión de la protección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7"/>
    <s v="Subsidios del Estado"/>
    <s v="00"/>
    <s v="N/A"/>
    <s v="0999"/>
    <s v="ADMINISTRACION DE OBLIGACIONES DEL TESORO NACIONAL"/>
    <s v="01"/>
    <s v="ADM. DE OBLIGACIONES DEL TESORO"/>
    <s v="0001"/>
    <s v="MINISTERIO DE HACIENDA (OBLIGACIONES DEL TESORO)"/>
    <s v="6128"/>
    <s v="EMPRESA ELECTRICA DEL NORTE (EDENORTE)"/>
    <s v="2"/>
    <s v="SERVICIOS ECONÓMICOS"/>
    <s v="2.4"/>
    <s v="Energía y combustible"/>
    <s v="2.4.04"/>
    <s v="Energía eléctrica de fuentes termoeléctricas"/>
    <s v="0100"/>
    <s v="FONDO GENERAL"/>
    <s v="10"/>
    <s v="FONDO GENERAL"/>
    <s v="100"/>
    <s v="TESORO NACIONAL"/>
    <n v="0"/>
    <n v="0"/>
    <n v="1653643527.9400001"/>
    <n v="1653643527.9400001"/>
    <n v="1653643527.9400001"/>
    <x v="2"/>
    <x v="0"/>
    <x v="0"/>
    <x v="4"/>
    <x v="9"/>
    <s v="2.1.6.2.2-Transferencias a empresas públicas no financieras (no subvenciones)"/>
    <s v="98-NACIONAL"/>
    <s v="99-MULTIPROVINCIAL"/>
    <s v="97-Subsidios del Estado"/>
    <s v="00-N/A"/>
    <s v="0999-ADMINISTRACION DE OBLIGACIONES DEL TESORO NACIONAL"/>
    <s v="01-ADM. DE OBLIGACIONES DEL TESORO"/>
    <s v="0001-MINISTERIO DE HACIENDA (OBLIGACIONES DEL TESORO)"/>
    <x v="487"/>
    <s v="2-SERVICIOS ECONÓMICOS"/>
    <s v="2.4-Energía y combustible"/>
    <s v="2.4.04-Energía eléctrica de fuentes termoeléctrica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7"/>
    <s v="Subsidios del Estado"/>
    <s v="00"/>
    <s v="N/A"/>
    <s v="0999"/>
    <s v="ADMINISTRACION DE OBLIGACIONES DEL TESORO NACIONAL"/>
    <s v="01"/>
    <s v="ADM. DE OBLIGACIONES DEL TESORO"/>
    <s v="0001"/>
    <s v="MINISTERIO DE HACIENDA (OBLIGACIONES DEL TESORO)"/>
    <s v="6129"/>
    <s v="EMPRESA ELECTRICA DEL SUR (EDESUR)"/>
    <s v="2"/>
    <s v="SERVICIOS ECONÓMICOS"/>
    <s v="2.4"/>
    <s v="Energía y combustible"/>
    <s v="2.4.04"/>
    <s v="Energía eléctrica de fuentes termoeléctricas"/>
    <s v="0100"/>
    <s v="FONDO GENERAL"/>
    <s v="10"/>
    <s v="FONDO GENERAL"/>
    <s v="100"/>
    <s v="TESORO NACIONAL"/>
    <n v="0"/>
    <n v="0"/>
    <n v="2890417256.1399999"/>
    <n v="2890417256.1399999"/>
    <n v="2890417256.1399999"/>
    <x v="2"/>
    <x v="0"/>
    <x v="0"/>
    <x v="4"/>
    <x v="9"/>
    <s v="2.1.6.2.2-Transferencias a empresas públicas no financieras (no subvenciones)"/>
    <s v="98-NACIONAL"/>
    <s v="99-MULTIPROVINCIAL"/>
    <s v="97-Subsidios del Estado"/>
    <s v="00-N/A"/>
    <s v="0999-ADMINISTRACION DE OBLIGACIONES DEL TESORO NACIONAL"/>
    <s v="01-ADM. DE OBLIGACIONES DEL TESORO"/>
    <s v="0001-MINISTERIO DE HACIENDA (OBLIGACIONES DEL TESORO)"/>
    <x v="488"/>
    <s v="2-SERVICIOS ECONÓMICOS"/>
    <s v="2.4-Energía y combustible"/>
    <s v="2.4.04-Energía eléctrica de fuentes termoeléctrica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7"/>
    <s v="Subsidios del Estado"/>
    <s v="00"/>
    <s v="N/A"/>
    <s v="0999"/>
    <s v="ADMINISTRACION DE OBLIGACIONES DEL TESORO NACIONAL"/>
    <s v="01"/>
    <s v="ADM. DE OBLIGACIONES DEL TESORO"/>
    <s v="0001"/>
    <s v="MINISTERIO DE HACIENDA (OBLIGACIONES DEL TESORO)"/>
    <s v="6130"/>
    <s v="EMPRESA ELECTRICA DEL ESTE (EDEESTE)"/>
    <s v="2"/>
    <s v="SERVICIOS ECONÓMICOS"/>
    <s v="2.4"/>
    <s v="Energía y combustible"/>
    <s v="2.4.04"/>
    <s v="Energía eléctrica de fuentes termoeléctricas"/>
    <s v="0100"/>
    <s v="FONDO GENERAL"/>
    <s v="10"/>
    <s v="FONDO GENERAL"/>
    <s v="100"/>
    <s v="TESORO NACIONAL"/>
    <n v="0"/>
    <n v="0"/>
    <n v="2908792334.71"/>
    <n v="2908792334.71"/>
    <n v="2908792334.71"/>
    <x v="2"/>
    <x v="0"/>
    <x v="0"/>
    <x v="4"/>
    <x v="9"/>
    <s v="2.1.6.2.2-Transferencias a empresas públicas no financieras (no subvenciones)"/>
    <s v="98-NACIONAL"/>
    <s v="99-MULTIPROVINCIAL"/>
    <s v="97-Subsidios del Estado"/>
    <s v="00-N/A"/>
    <s v="0999-ADMINISTRACION DE OBLIGACIONES DEL TESORO NACIONAL"/>
    <s v="01-ADM. DE OBLIGACIONES DEL TESORO"/>
    <s v="0001-MINISTERIO DE HACIENDA (OBLIGACIONES DEL TESORO)"/>
    <x v="489"/>
    <s v="2-SERVICIOS ECONÓMICOS"/>
    <s v="2.4-Energía y combustible"/>
    <s v="2.4.04-Energía eléctrica de fuentes termoeléctrica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6118"/>
    <s v="LOTERIA NACIONAL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50572444"/>
    <n v="50572444"/>
    <n v="50572444"/>
    <x v="2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91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2"/>
    <s v="CORPORACIÓN DEL ACUEDUCTO Y ALCANTARILLADO DE SANTO DOMINGO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186665884.25"/>
    <n v="186665884.25"/>
    <n v="186665884.25"/>
    <x v="2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2"/>
    <s v="4-SERVICIOS SOCIALES"/>
    <s v="4.1-Vivienda y servicios comunitarios"/>
    <s v="4.1.03-Abastecimiento de agua potable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4"/>
    <s v="CORPORACIÓN DE ACUEDUCTO Y ALCANTARILLADO DE SANTIAGO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283146135.68000001"/>
    <n v="75570374.329999998"/>
    <n v="75570374.329999998"/>
    <n v="75570374.329999998"/>
    <x v="2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3"/>
    <s v="4-SERVICIOS SOCIALES"/>
    <s v="4.1-Vivienda y servicios comunitarios"/>
    <s v="4.1.03-Abastecimiento de agua potable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4"/>
    <s v="CORPORACIÓN DE ACUEDUCTO Y ALCANTARILLADO DE SANTIAGO"/>
    <s v="4"/>
    <s v="SERVICIOS SOCIALES"/>
    <s v="4.1"/>
    <s v="Vivienda y servicios comunitarios"/>
    <s v="4.1.03"/>
    <s v="Abastecimiento de agua potable"/>
    <s v="0814"/>
    <s v="APOYO PRESUPUESTARIO (RECURSOS EXTERNOS)"/>
    <s v="60"/>
    <s v="CREDITO EXTERNO"/>
    <s v="301"/>
    <s v="BANCO MUNDIAL (BM)"/>
    <n v="0"/>
    <n v="0"/>
    <n v="27338588.16"/>
    <n v="27338588.16"/>
    <n v="27338588.16"/>
    <x v="2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3"/>
    <s v="4-SERVICIOS SOCIALES"/>
    <s v="4.1-Vivienda y servicios comunitarios"/>
    <s v="4.1.03-Abastecimiento de agua potable"/>
    <s v="0814-APOYO PRESUPUESTARIO (RECURSOS EXTERNOS)"/>
    <s v="60-CREDITO EXTERNO"/>
    <s v="301-BANCO MUNDIAL (BM)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7"/>
    <s v="CORPORACIÓN DE ACUEDUCTO Y ALCANTARILLADO DE MOC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8621819"/>
    <n v="8621819"/>
    <n v="8621819"/>
    <x v="2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4"/>
    <s v="4-SERVICIOS SOCIALES"/>
    <s v="4.1-Vivienda y servicios comunitarios"/>
    <s v="4.1.03-Abastecimiento de agua potable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8"/>
    <s v="CORPORACIÓN DE ACUEDUCTO Y ALCANTARILLADO DE LA ROMAN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12086585"/>
    <n v="12086585"/>
    <n v="12086585"/>
    <x v="2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5"/>
    <s v="4-SERVICIOS SOCIALES"/>
    <s v="4.1-Vivienda y servicios comunitarios"/>
    <s v="4.1.03-Abastecimiento de agua potable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9"/>
    <s v="CORPORACIÓN DE ACUEDUCTO Y ALCANTARILLADO DE PUERTO PLAT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29836757.48"/>
    <n v="29836757.48"/>
    <n v="29836757.48"/>
    <x v="2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6"/>
    <s v="4-SERVICIOS SOCIALES"/>
    <s v="4.1-Vivienda y servicios comunitarios"/>
    <s v="4.1.03-Abastecimiento de agua potable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363247899"/>
    <n v="363247899"/>
    <n v="363247899"/>
    <x v="2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21"/>
    <s v="CORPORACION DE ACUEDUCTO Y ALCANTARILLADO DE BOCA CHIC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10576802.5"/>
    <n v="10576802.5"/>
    <n v="10576802.5"/>
    <x v="2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8"/>
    <s v="4-SERVICIOS SOCIALES"/>
    <s v="4.1-Vivienda y servicios comunitarios"/>
    <s v="4.1.03-Abastecimiento de agua potable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22"/>
    <s v="CORPORACION DE ACUEDUCTO Y ALCANTARILLADO DE MONSEÑOR NOUEL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4899245.5"/>
    <n v="4899245.5"/>
    <n v="4899245.5"/>
    <x v="2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9"/>
    <s v="4-SERVICIOS SOCIALES"/>
    <s v="4.1-Vivienda y servicios comunitarios"/>
    <s v="4.1.03-Abastecimiento de agua potable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25"/>
    <s v="CORPORACION DE ACUEDUCTO Y ALCANTARILLADO DE LA VEG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4194089.83"/>
    <n v="4194089.83"/>
    <n v="4194089.83"/>
    <x v="2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500"/>
    <s v="4-SERVICIOS SOCIALES"/>
    <s v="4.1-Vivienda y servicios comunitarios"/>
    <s v="4.1.03-Abastecimiento de agua potable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25"/>
    <s v="CORPORACION DE ACUEDUCTO Y ALCANTARILLADO DE LA VEGA"/>
    <s v="4"/>
    <s v="SERVICIOS SOCIALES"/>
    <s v="4.1"/>
    <s v="Vivienda y servicios comunitarios"/>
    <s v="4.1.03"/>
    <s v="Abastecimiento de agua potable"/>
    <s v="0814"/>
    <s v="APOYO PRESUPUESTARIO (RECURSOS EXTERNOS)"/>
    <s v="60"/>
    <s v="CREDITO EXTERNO"/>
    <s v="301"/>
    <s v="BANCO MUNDIAL (BM)"/>
    <n v="0"/>
    <n v="0"/>
    <n v="25310329.800000001"/>
    <n v="25310329.800000001"/>
    <n v="25310329.800000001"/>
    <x v="2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500"/>
    <s v="4-SERVICIOS SOCIALES"/>
    <s v="4.1-Vivienda y servicios comunitarios"/>
    <s v="4.1.03-Abastecimiento de agua potable"/>
    <s v="0814-APOYO PRESUPUESTARIO (RECURSOS EXTERNOS)"/>
    <s v="60-CREDITO EXTERNO"/>
    <s v="301-BANCO MUNDIAL (BM)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6111"/>
    <s v="INSTITUTO DE ESTABILIZACIÓN DE PRECIOS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82441600"/>
    <n v="82441600"/>
    <n v="82441600"/>
    <x v="2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501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6120"/>
    <s v="PROYECTO LA CRUZ DE MANZANILLO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6206942.75"/>
    <n v="6206942.75"/>
    <n v="6206942.75"/>
    <x v="2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502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11"/>
    <s v="MINISTERIO DE OBRAS PÚBLICAS Y COMUNICACIONES"/>
    <s v="01"/>
    <s v="MINISTERIO DE OBRAS PUBLICAS Y COMUNICACIONES"/>
    <s v="0001"/>
    <s v="MINISTERIO DE OBRAS PUBLICAS Y COMUNICACIONES"/>
    <s v="6115"/>
    <s v="INSTITUTO POSTAL DOMINICANO"/>
    <s v="2"/>
    <s v="SERVICIOS ECONÓMICOS"/>
    <s v="2.7"/>
    <s v="Comunicaciones"/>
    <s v="2.7.01"/>
    <s v="Comunicaciones"/>
    <s v="0100"/>
    <s v="FONDO GENERAL"/>
    <s v="10"/>
    <s v="FONDO GENERAL"/>
    <s v="100"/>
    <s v="TESORO NACIONAL"/>
    <n v="0"/>
    <n v="0"/>
    <n v="242189157.59"/>
    <n v="242189157.59"/>
    <n v="31467948.59"/>
    <x v="2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11-MINISTERIO DE OBRAS PÚBLICAS Y COMUNICACIONES"/>
    <s v="01-MINISTERIO DE OBRAS PUBLICAS Y COMUNICACIONES"/>
    <s v="0001-MINISTERIO DE OBRAS PUBLICAS Y COMUNICACIONES"/>
    <x v="503"/>
    <s v="2-SERVICIOS ECONÓMICOS"/>
    <s v="2.7-Comunicaciones"/>
    <s v="2.7.01-Comunicacione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11"/>
    <s v="MINISTERIO DE OBRAS PÚBLICAS Y COMUNICACIONES"/>
    <s v="01"/>
    <s v="MINISTERIO DE OBRAS PUBLICAS Y COMUNICACIONES"/>
    <s v="0001"/>
    <s v="MINISTERIO DE OBRAS PUBLICAS Y COMUNICACIONES"/>
    <s v="6131"/>
    <s v="OPERADORA METROPOLITANA DE SERVICIOS DE AUTOBUSES (OMSA)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68152923.33000001"/>
    <n v="168152923.33000001"/>
    <n v="168152923.33000001"/>
    <x v="2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11-MINISTERIO DE OBRAS PÚBLICAS Y COMUNICACIONES"/>
    <s v="01-MINISTERIO DE OBRAS PUBLICAS Y COMUNICACIONES"/>
    <s v="0001-MINISTERIO DE OBRAS PUBLICAS Y COMUNICACIONES"/>
    <x v="504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16"/>
    <s v="MINISTERIO DE CULTURA"/>
    <s v="01"/>
    <s v="MINISTERIO DE CULTURA"/>
    <s v="0001"/>
    <s v="MINISTERIO DE CULTURA"/>
    <s v="6103"/>
    <s v="CORPORACION ESTATAL DE RADIO Y TELEVISON ( CERTV)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13272260.5"/>
    <n v="13272260.5"/>
    <n v="13272260.5"/>
    <x v="2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16-MINISTERIO DE CULTURA"/>
    <s v="01-MINISTERIO DE CULTURA"/>
    <s v="0001-MINISTERIO DE CULTURA"/>
    <x v="505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7"/>
    <s v="CONSEJO NACIONAL PARA LA REGLAMENTACIÓN Y FOMENTO DE LA INDUSTRIA LECHERA"/>
    <s v="5001"/>
    <s v="BANCO AGRICOLA DE LA REPUBLICA DOMINICANA"/>
    <s v="2"/>
    <s v="SERVICIOS ECONÓMICOS"/>
    <s v="2.2"/>
    <s v="Agropecuaria, caza, pesca y silvicultura"/>
    <s v="2.2.01"/>
    <s v="Agropecuaria"/>
    <s v="1973"/>
    <s v="FOMENTO DE LA INDUSTRIA LECHERA"/>
    <s v="20"/>
    <s v="FONDOS CON DESTINO ESPECÍFICO"/>
    <s v="100"/>
    <s v="TESORO NACIONAL"/>
    <n v="0"/>
    <n v="-60000000"/>
    <n v="0"/>
    <n v="0"/>
    <n v="0"/>
    <x v="2"/>
    <x v="0"/>
    <x v="0"/>
    <x v="4"/>
    <x v="9"/>
    <s v="2.1.6.2.3-Transferencias a instituciones públicas financieras (no subvenciones)"/>
    <s v="98-NACIONAL"/>
    <s v="99-MULTIPROVINCIAL"/>
    <s v="01-Actividades centrales"/>
    <s v="00-N/A"/>
    <s v="0210-MINISTERIO DE AGRICULTURA"/>
    <s v="01-MINISTERIO DE AGRICULTURA"/>
    <s v="0007-CONSEJO NACIONAL PARA LA REGLAMENTACIÓN Y FOMENTO DE LA INDUSTRIA LECHERA"/>
    <x v="509"/>
    <s v="2-SERVICIOS ECONÓMICOS"/>
    <s v="2.2-Agropecuaria, caza, pesca y silvicultura"/>
    <s v="2.2.01-Agropecuaria"/>
    <s v="1973-FOMENTO DE LA INDUSTRIA LECHERA"/>
    <s v="20-FONDOS CON DESTINO ESPECÍFICO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5002"/>
    <s v="BANCO CENTRAL DE LA REPÚBLICA DOMINICANA"/>
    <s v="5"/>
    <s v="INTERESES DE LA DEUDA PÚBLICA"/>
    <s v="5.1"/>
    <s v="Intereses y comisiones de deuda pública"/>
    <s v="5.1.01"/>
    <s v="Intereses y comisiones de deuda pública"/>
    <s v="0100"/>
    <s v="FONDO GENERAL"/>
    <s v="10"/>
    <s v="FONDO GENERAL"/>
    <s v="100"/>
    <s v="TESORO NACIONAL"/>
    <n v="0"/>
    <n v="0"/>
    <n v="5800000000"/>
    <n v="5800000000"/>
    <n v="0"/>
    <x v="2"/>
    <x v="0"/>
    <x v="0"/>
    <x v="4"/>
    <x v="9"/>
    <s v="2.1.6.2.3-Transferencias a instituciones públicas financieras (no subvenciones)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506"/>
    <s v="5-INTERESES DE LA DEUDA PÚBLICA"/>
    <s v="5.1-Intereses y comisiones de deuda pública"/>
    <s v="5.1.01-Intereses y comisiones de deuda públic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005"/>
    <s v="CAJA DE AHORROS PARA OBREROS Y MONTE DE PIEDAD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3904530.64"/>
    <n v="3904530.64"/>
    <n v="3904530.64"/>
    <x v="2"/>
    <x v="0"/>
    <x v="0"/>
    <x v="4"/>
    <x v="9"/>
    <s v="2.1.6.2.3-Transferencias a instituciones públicas financieras (no subvenciones)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507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008"/>
    <s v="SUPERINTENDENCIA DEL MERCADO DE VALORES"/>
    <s v="2"/>
    <s v="SERVICIOS ECONÓMICOS"/>
    <s v="2.8"/>
    <s v="Banca y seguros"/>
    <s v="2.8.02"/>
    <s v="Operación de la banca y del sector seguros"/>
    <s v="0100"/>
    <s v="FONDO GENERAL"/>
    <s v="10"/>
    <s v="FONDO GENERAL"/>
    <s v="100"/>
    <s v="TESORO NACIONAL"/>
    <n v="0"/>
    <n v="0"/>
    <n v="6237625.8300000001"/>
    <n v="6237625.8300000001"/>
    <n v="6237625.8300000001"/>
    <x v="2"/>
    <x v="0"/>
    <x v="0"/>
    <x v="4"/>
    <x v="9"/>
    <s v="2.1.6.2.3-Transferencias a instituciones públicas financieras (no subvenciones)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508"/>
    <s v="2-SERVICIOS ECONÓMICOS"/>
    <s v="2.8-Banca y seguros"/>
    <s v="2.8.02-Operación de la banca y del sector seguro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001"/>
    <s v="BANCO AGRICOLA DE LA REPUBLICA DOMINICAN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9230942.539999999"/>
    <n v="19230942.539999999"/>
    <n v="19230942.539999999"/>
    <x v="2"/>
    <x v="0"/>
    <x v="0"/>
    <x v="4"/>
    <x v="9"/>
    <s v="2.1.6.2.3-Transferencias a instituciones públicas financieras (no subvenciones)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509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006"/>
    <s v="CENTRO DE DESARROLLO Y COMPETITIVIDAD INDUSTRIAL (PROINDUSTRIA)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3337836"/>
    <n v="3337836"/>
    <n v="3337836"/>
    <x v="2"/>
    <x v="0"/>
    <x v="0"/>
    <x v="4"/>
    <x v="9"/>
    <s v="2.1.6.2.3-Transferencias a instituciones públicas financieras (no subvenciones)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51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007"/>
    <s v="CONS. NAC. PROM. Y APOYO A LA MICRO, PEQ. Y MEDIANA EMPRESA-PROMIPYME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19684458"/>
    <n v="19684458"/>
    <n v="19684458"/>
    <x v="2"/>
    <x v="0"/>
    <x v="0"/>
    <x v="4"/>
    <x v="9"/>
    <s v="2.1.6.2.3-Transferencias a instituciones públicas financieras (no subvenciones)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511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007"/>
    <s v="CONS. NAC. PROM. Y APOYO A LA MICRO, PEQ. Y MEDIANA EMPRESA-PROMIPYME"/>
    <s v="2"/>
    <s v="SERVICIOS ECONÓMICOS"/>
    <s v="2.1"/>
    <s v="Asuntos económicos, comerciales y laborales"/>
    <s v="2.1.01"/>
    <s v="Asuntos económicos y regulación del comercio"/>
    <s v="7372"/>
    <s v="TRANSICIÓN HACIA UNA ECONOMÍA MÁS VERDE E INCLUSIVA (PROTEVI)"/>
    <s v="70"/>
    <s v="DONACION EXTERNA"/>
    <s v="343"/>
    <s v="UNION EUROPEA"/>
    <n v="0"/>
    <n v="0"/>
    <n v="7295794.4000000004"/>
    <n v="7295794.4000000004"/>
    <n v="7295794.4000000004"/>
    <x v="2"/>
    <x v="0"/>
    <x v="0"/>
    <x v="4"/>
    <x v="9"/>
    <s v="2.1.6.2.3-Transferencias a instituciones públicas financieras (no subvenciones)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511"/>
    <s v="2-SERVICIOS ECONÓMICOS"/>
    <s v="2.1-Asuntos económicos, comerciales y laborales"/>
    <s v="2.1.01-Asuntos económicos y regulación del comercio"/>
    <s v="7372-TRANSICIÓN HACIA UNA ECONOMÍA MÁS VERDE E INCLUSIVA (PROTEVI)"/>
    <s v="70-DONACION EXTERNA"/>
    <s v="343-UNION EUROPEA"/>
  </r>
  <r>
    <s v="2025/03"/>
    <s v="Marz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10"/>
    <s v="REGION OZAMA O METROPOLITANA"/>
    <s v="01"/>
    <s v="DISTRITO NACIONAL"/>
    <s v="13"/>
    <s v="Desarrollo y fortalecimiento de las capacidades en el ámbito diplomático consular y comercial"/>
    <s v="00"/>
    <s v="N/A"/>
    <s v="0204"/>
    <s v="MINISTERIO DE RELACIONES EXTERIORES"/>
    <s v="01"/>
    <s v="MINISTERIO DE RELACIONES EXTERIORES"/>
    <s v="0003"/>
    <s v="INSTITUTO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0"/>
    <n v="218551.5"/>
    <x v="2"/>
    <x v="0"/>
    <x v="0"/>
    <x v="4"/>
    <x v="10"/>
    <s v="2.1.6.3.2-Transferencias a organismos internacionales"/>
    <s v="10-REGION OZAMA O METROPOLITANA"/>
    <s v="01-DISTRITO NACIONAL"/>
    <s v="13-Desarrollo y fortalecimiento de las capacidades en el ámbito diplomático consular y comercial"/>
    <s v="00-N/A"/>
    <s v="0204-MINISTERIO DE RELACIONES EXTERIORES"/>
    <s v="01-MINISTERIO DE RELACIONES EXTERIORES"/>
    <s v="0003-INSTITUTO DE EDUCACION SUPERIOR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0"/>
    <n v="0"/>
    <x v="2"/>
    <x v="0"/>
    <x v="0"/>
    <x v="4"/>
    <x v="10"/>
    <s v="2.1.6.3.2-Transferencias a organismos internacionales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6018657.7599999998"/>
    <n v="6018657.7599999998"/>
    <n v="6018657.7599999998"/>
    <x v="2"/>
    <x v="0"/>
    <x v="0"/>
    <x v="4"/>
    <x v="10"/>
    <s v="2.1.6.3.2-Transferencias a organismos internacionales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01"/>
    <s v="Actividades centrales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0"/>
    <n v="0"/>
    <n v="11511654.390000001"/>
    <x v="2"/>
    <x v="0"/>
    <x v="0"/>
    <x v="4"/>
    <x v="10"/>
    <s v="2.1.6.3.2-Transferencias a organismos internacionales"/>
    <s v="98-NACIONAL"/>
    <s v="99-MULTIPROVINCIAL"/>
    <s v="01-Actividades centrales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0"/>
    <n v="35118662.829999998"/>
    <n v="35118662.829999998"/>
    <n v="36780384.130000003"/>
    <x v="2"/>
    <x v="0"/>
    <x v="0"/>
    <x v="4"/>
    <x v="10"/>
    <s v="2.1.6.3.2-Transferencias a organismos internacionales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239100"/>
    <n v="239100"/>
    <n v="239100"/>
    <x v="2"/>
    <x v="0"/>
    <x v="0"/>
    <x v="4"/>
    <x v="10"/>
    <s v="2.1.6.3.2-Transferencias a organismos internacionales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9971490.25"/>
    <n v="9971490.25"/>
    <n v="9971490.25"/>
    <x v="2"/>
    <x v="0"/>
    <x v="0"/>
    <x v="4"/>
    <x v="10"/>
    <s v="2.1.6.3.2-Transferencias a organismos internacionales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11"/>
    <s v="Representación, fiscalización y gestión legislativa"/>
    <s v="00"/>
    <s v="N/A"/>
    <s v="0301"/>
    <s v="PODER JUDICIAL"/>
    <s v="01"/>
    <s v="PODER JUDICIAL"/>
    <s v="0001"/>
    <s v="CONSEJO DEL PODER JUDICI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571000"/>
    <n v="571000"/>
    <n v="571000"/>
    <x v="2"/>
    <x v="0"/>
    <x v="0"/>
    <x v="4"/>
    <x v="10"/>
    <s v="2.1.6.3.2-Transferencias a organismos internacionales"/>
    <s v="98-NACIONAL"/>
    <s v="99-MULTIPROVINCIAL"/>
    <s v="11-Representación, fiscalización y gestión legislativa"/>
    <s v="00-N/A"/>
    <s v="0301-PODER JUDICIAL"/>
    <s v="01-PODER JUDICIAL"/>
    <s v="0001-CONSEJO DEL PODER JUDICI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12"/>
    <s v="Fomento y desarrollo de la ciencia y la tecnología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2107"/>
    <s v="RECURSOS DE CAPTACIÓN DIRECTA DEL INSTITUTO TECNOLÓGICO DE LAS AMÉRICAS (ITLA)"/>
    <s v="20"/>
    <s v="FONDOS CON DESTINO ESPECÍFICO"/>
    <s v="112"/>
    <s v="RECAUDACIONES DIRECTAS DE LAS INSTITUCIONES"/>
    <n v="0"/>
    <n v="0"/>
    <n v="113514.15"/>
    <n v="113514.15"/>
    <n v="113514.15"/>
    <x v="2"/>
    <x v="0"/>
    <x v="0"/>
    <x v="4"/>
    <x v="10"/>
    <s v="2.1.6.3.2-Transferencias a organismos internacionales"/>
    <s v="98-NACIONAL"/>
    <s v="99-MULTIPROVINCIAL"/>
    <s v="12-Fomento y desarrollo de la ciencia y la tecnología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2107-RECURSOS DE CAPTACIÓN DIRECTA DEL INSTITUTO TECNOLÓGICO DE LAS AMÉRICAS (ITLA)"/>
    <s v="20-FONDOS CON DESTINO ESPECÍFICO"/>
    <s v="112-RECAUDACIONES DIRECTAS DE LAS INSTITUCIONES"/>
  </r>
  <r>
    <s v="2025/03"/>
    <s v="Marz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42788.32"/>
    <x v="2"/>
    <x v="0"/>
    <x v="0"/>
    <x v="4"/>
    <x v="10"/>
    <s v="2.1.6.3.2-Transferencias a organismos internacionales"/>
    <s v="98-NACIONAL"/>
    <s v="99-MULTIPROVINCI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17"/>
    <s v="Servicios de contabilidad gubernamental"/>
    <s v="00"/>
    <s v="N/A"/>
    <s v="0205"/>
    <s v="MINISTERIO DE HACIENDA"/>
    <s v="01"/>
    <s v="MINISTERIO DE HACIENDA"/>
    <s v="0009"/>
    <s v="DIRECCIÓN GENERAL DE CONTABIL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212251.84"/>
    <x v="2"/>
    <x v="0"/>
    <x v="0"/>
    <x v="4"/>
    <x v="10"/>
    <s v="2.1.6.3.2-Transferencias a organismos internacionales"/>
    <s v="98-NACIONAL"/>
    <s v="99-MULTIPROVINCIAL"/>
    <s v="17-Servicios de contabilidad gubernamental"/>
    <s v="00-N/A"/>
    <s v="0205-MINISTERIO DE HACIENDA"/>
    <s v="01-MINISTERIO DE HACIENDA"/>
    <s v="0009-DIRECCIÓN GENERAL DE CONTABIL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21"/>
    <s v="Administración de pensiones y jubilaciones"/>
    <s v="00"/>
    <s v="N/A"/>
    <s v="0205"/>
    <s v="MINISTERIO DE HACIENDA"/>
    <s v="01"/>
    <s v="MINISTERIO DE HACIENDA"/>
    <s v="0012"/>
    <s v="DIRECCION GENERAL DE JUBILACIONES Y PENSIONES A CARGO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77198.68"/>
    <n v="277198.68"/>
    <n v="0"/>
    <x v="2"/>
    <x v="0"/>
    <x v="0"/>
    <x v="4"/>
    <x v="10"/>
    <s v="2.1.6.3.2-Transferencias a organismos internacionales"/>
    <s v="98-NACIONAL"/>
    <s v="99-MULTIPROVINCIAL"/>
    <s v="21-Administración de pensiones y jubilaciones"/>
    <s v="00-N/A"/>
    <s v="0205-MINISTERIO DE HACIENDA"/>
    <s v="01-MINISTERIO DE HACIENDA"/>
    <s v="0012-DIRECCION GENERAL DE JUBILACIONES Y PENSIONES A CARGO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26"/>
    <s v="Reglamentación y supervisión del transporte aéreo"/>
    <s v="00"/>
    <s v="N/A"/>
    <s v="0211"/>
    <s v="MINISTERIO DE OBRAS PÚBLICAS Y COMUNICACIONES"/>
    <s v="01"/>
    <s v="MINISTERIO DE OBRAS PUBLICAS Y COMUNICACIONES"/>
    <s v="0011"/>
    <s v="JUNTA DE AVIACIÓN CIVIL"/>
    <s v="0000"/>
    <s v="NO APLICA"/>
    <s v="2"/>
    <s v="SERVICIOS ECONÓMICOS"/>
    <s v="2.6"/>
    <s v="Transporte"/>
    <s v="2.6.04"/>
    <s v="Transporte aéreo"/>
    <s v="2137"/>
    <s v="RECURSOS DE CAPTACION DIRECTA DE LA JUNTA DE AVIACION CIVIL (DECRETO NO.655-08)"/>
    <s v="20"/>
    <s v="FONDOS CON DESTINO ESPECÍFICO"/>
    <s v="112"/>
    <s v="RECAUDACIONES DIRECTAS DE LAS INSTITUCIONES"/>
    <n v="0"/>
    <n v="0"/>
    <n v="2570500"/>
    <n v="2570500"/>
    <n v="2570500"/>
    <x v="2"/>
    <x v="0"/>
    <x v="0"/>
    <x v="4"/>
    <x v="10"/>
    <s v="2.1.6.3.2-Transferencias a organismos internacionales"/>
    <s v="98-NACIONAL"/>
    <s v="99-MULTIPROVINCIAL"/>
    <s v="26-Reglamentación y supervisión del transporte aéreo"/>
    <s v="00-N/A"/>
    <s v="0211-MINISTERIO DE OBRAS PÚBLICAS Y COMUNICACIONES"/>
    <s v="01-MINISTERIO DE OBRAS PUBLICAS Y COMUNICACIONES"/>
    <s v="0011-JUNTA DE AVIACIÓN CIVIL"/>
    <x v="0"/>
    <s v="2-SERVICIOS ECONÓMICOS"/>
    <s v="2.6-Transporte"/>
    <s v="2.6.04-Transporte aéreo"/>
    <s v="2137-RECURSOS DE CAPTACION DIRECTA DE LA JUNTA DE AVIACION CIVIL (DECRETO NO.655-08)"/>
    <s v="20-FONDOS CON DESTINO ESPECÍFICO"/>
    <s v="112-RECAUDACIONES DIRECTAS DE LAS INSTITUCIONES"/>
  </r>
  <r>
    <s v="2025/03"/>
    <s v="Marz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366666"/>
    <n v="366666"/>
    <n v="183333"/>
    <x v="2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101-SENADO DE LA REPÚBLICA"/>
    <s v="01-CÁMARA  DE SENADORES"/>
    <s v="0001-SENADO DE LA REPÚBLICA DOMINICANA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416650.47"/>
    <n v="416650.47"/>
    <n v="0"/>
    <x v="2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03"/>
    <s v="MINISTERIO DE DEFENSA"/>
    <s v="01"/>
    <s v="MINISTERIO DE DEFENSA"/>
    <s v="0001"/>
    <s v="MINISTERIO DE DEFENSA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284234.40999999997"/>
    <n v="284234.40999999997"/>
    <n v="404354.5"/>
    <x v="2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03-MINISTERIO DE DEFENSA"/>
    <s v="01-MINISTERIO DE DEFENSA"/>
    <s v="0001-MINISTERIO DE DEFENSA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2"/>
    <s v="Relaciones internacionales desde oficinas en el exterior"/>
    <s v="0100"/>
    <s v="FONDO GENERAL"/>
    <s v="10"/>
    <s v="FONDO GENERAL"/>
    <s v="100"/>
    <s v="TESORO NACIONAL"/>
    <n v="0"/>
    <n v="0"/>
    <n v="15610550.93"/>
    <n v="15610550.93"/>
    <n v="4546015.42"/>
    <x v="2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2-Relaciones internacionales desde oficinas en el exterior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20913074.399999999"/>
    <n v="20913074.399999999"/>
    <n v="20913074.399999999"/>
    <x v="2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142997.14000000001"/>
    <n v="142997.14000000001"/>
    <n v="0"/>
    <x v="2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8"/>
    <s v="Investigación y desarrollo relacionado con la protección del  medio ambiente"/>
    <s v="0100"/>
    <s v="FONDO GENERAL"/>
    <s v="10"/>
    <s v="FONDO GENERAL"/>
    <s v="100"/>
    <s v="TESORO NACIONAL"/>
    <n v="0"/>
    <n v="0"/>
    <n v="378908.6"/>
    <n v="378908.6"/>
    <n v="2282254.94"/>
    <x v="2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8-Investigación y desarrollo relacionado con la protección del  medio ambiente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6089966.7999999998"/>
    <n v="6089966.7999999998"/>
    <n v="8276073.7999999998"/>
    <x v="2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402"/>
    <s v="CÁMARA DE CUENTAS"/>
    <s v="01"/>
    <s v="CAMARA DE CUENTAS"/>
    <s v="0001"/>
    <s v="CAMARA DE CUENTAS DE LA REPUBLICA DOMINICANA"/>
    <s v="0000"/>
    <s v="NO APLICA"/>
    <s v="1"/>
    <s v="SERVICIOS  GENERALES"/>
    <s v="1.2"/>
    <s v="Relaciones internacionales"/>
    <s v="1.2.02"/>
    <s v="Relaciones internacionales desde oficinas en el exterior"/>
    <s v="0100"/>
    <s v="FONDO GENERAL"/>
    <s v="10"/>
    <s v="FONDO GENERAL"/>
    <s v="100"/>
    <s v="TESORO NACIONAL"/>
    <n v="0"/>
    <n v="0"/>
    <n v="60000"/>
    <n v="60000"/>
    <n v="60000"/>
    <x v="2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402-CÁMARA DE CUENTAS"/>
    <s v="01-CAMARA DE CUENTAS"/>
    <s v="0001-CAMARA DE CUENTAS DE LA REPUBLICA DOMINICANA"/>
    <x v="0"/>
    <s v="1-SERVICIOS  GENERALES"/>
    <s v="1.2-Relaciones internacionales"/>
    <s v="1.2.02-Relaciones internacionales desde oficinas en el exterior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283333.33"/>
    <n v="283333.33"/>
    <n v="283333.33"/>
    <x v="2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2247"/>
    <s v="JUNTAS DISTRITALES DE EDUCACIO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72965.3"/>
    <n v="72965.3"/>
    <n v="913208.3"/>
    <x v="2"/>
    <x v="0"/>
    <x v="0"/>
    <x v="4"/>
    <x v="11"/>
    <s v="No Informado-"/>
    <s v="98-NACIONAL"/>
    <s v="99-MULTIPROVINCIAL"/>
    <s v="01-Actividades centrales"/>
    <s v="00-N/A"/>
    <s v="0206-MINISTERIO DE EDUCACIÓN"/>
    <s v="01-MINISTERIO DE EDUCACION"/>
    <s v="0001-MINISTERIO DE EDUCACION"/>
    <x v="512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2248"/>
    <s v="JUNTAS REGIONALES DE EDUCACIO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0"/>
    <n v="304480"/>
    <x v="2"/>
    <x v="0"/>
    <x v="0"/>
    <x v="4"/>
    <x v="11"/>
    <s v="No Informado-"/>
    <s v="98-NACIONAL"/>
    <s v="99-MULTIPROVINCIAL"/>
    <s v="01-Actividades centrales"/>
    <s v="00-N/A"/>
    <s v="0206-MINISTERIO DE EDUCACIÓN"/>
    <s v="01-MINISTERIO DE EDUCACION"/>
    <s v="0001-MINISTERIO DE EDUCACION"/>
    <x v="513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03"/>
    <s v="Actividades comunes a los programas 13, 14, 19 y 23"/>
    <s v="00"/>
    <s v="N/A"/>
    <s v="0206"/>
    <s v="MINISTERIO DE EDUCACIÓN"/>
    <s v="01"/>
    <s v="MINISTERIO DE EDUCACION"/>
    <s v="0001"/>
    <s v="MINISTERIO DE EDUCACION"/>
    <s v="2247"/>
    <s v="JUNTAS DISTRITALES DE EDUCACIO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2520191.02"/>
    <n v="2520191.02"/>
    <n v="6606412.9100000001"/>
    <x v="2"/>
    <x v="0"/>
    <x v="0"/>
    <x v="4"/>
    <x v="11"/>
    <s v="No Informado-"/>
    <s v="98-NACIONAL"/>
    <s v="99-MULTIPROVINCIAL"/>
    <s v="03-Actividades comunes a los programas 13, 14, 19 y 23"/>
    <s v="00-N/A"/>
    <s v="0206-MINISTERIO DE EDUCACIÓN"/>
    <s v="01-MINISTERIO DE EDUCACION"/>
    <s v="0001-MINISTERIO DE EDUCACION"/>
    <x v="512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1"/>
    <s v="Servicios técnicos pedagógicos"/>
    <s v="00"/>
    <s v="N/A"/>
    <s v="0206"/>
    <s v="MINISTERIO DE EDUCACIÓN"/>
    <s v="01"/>
    <s v="MINISTERIO DE EDUCACION"/>
    <s v="0001"/>
    <s v="MINISTERIO DE EDUCACION"/>
    <s v="2247"/>
    <s v="JUNTAS DISTRITALES DE EDUCACIO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-17000000"/>
    <n v="66905803.829999998"/>
    <n v="66905803.829999998"/>
    <n v="0"/>
    <x v="2"/>
    <x v="0"/>
    <x v="0"/>
    <x v="4"/>
    <x v="11"/>
    <s v="No Informado-"/>
    <s v="98-NACIONAL"/>
    <s v="99-MULTIPROVINCIAL"/>
    <s v="11-Servicios técnicos pedagógicos"/>
    <s v="00-N/A"/>
    <s v="0206-MINISTERIO DE EDUCACIÓN"/>
    <s v="01-MINISTERIO DE EDUCACION"/>
    <s v="0001-MINISTERIO DE EDUCACION"/>
    <x v="512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1"/>
    <s v="Servicios técnicos pedagógicos"/>
    <s v="00"/>
    <s v="N/A"/>
    <s v="0206"/>
    <s v="MINISTERIO DE EDUCACIÓN"/>
    <s v="01"/>
    <s v="MINISTERIO DE EDUCACION"/>
    <s v="0001"/>
    <s v="MINISTERIO DE EDUCACION"/>
    <s v="2248"/>
    <s v="JUNTAS REGIONALES DE EDUCACIO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4577546.22"/>
    <n v="4577546.22"/>
    <n v="119600"/>
    <x v="2"/>
    <x v="0"/>
    <x v="0"/>
    <x v="4"/>
    <x v="11"/>
    <s v="No Informado-"/>
    <s v="98-NACIONAL"/>
    <s v="99-MULTIPROVINCIAL"/>
    <s v="11-Servicios técnicos pedagógicos"/>
    <s v="00-N/A"/>
    <s v="0206-MINISTERIO DE EDUCACIÓN"/>
    <s v="01-MINISTERIO DE EDUCACION"/>
    <s v="0001-MINISTERIO DE EDUCACION"/>
    <x v="513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1"/>
    <s v="Servicios técnicos pedagógicos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19160920"/>
    <n v="19160920"/>
    <n v="12096000"/>
    <x v="2"/>
    <x v="0"/>
    <x v="0"/>
    <x v="4"/>
    <x v="11"/>
    <s v="No Informado-"/>
    <s v="98-NACIONAL"/>
    <s v="99-MULTIPROVINCIAL"/>
    <s v="11-Servicios técnicos pedagógicos"/>
    <s v="00-N/A"/>
    <s v="0206-MINISTERIO DE EDUCACIÓN"/>
    <s v="01-MINISTERIO DE EDUCACION"/>
    <s v="0004-INSTITUTO NACIONAL DE EDUCACIÓN FISICA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1"/>
    <s v="Servicios técnicos pedagógicos"/>
    <s v="00"/>
    <s v="N/A"/>
    <s v="0206"/>
    <s v="MINISTERIO DE EDUCACIÓN"/>
    <s v="01"/>
    <s v="MINISTERIO DE EDUCACION"/>
    <s v="0004"/>
    <s v="INSTITUTO NACIONAL DE EDUCACIÓN FISICA"/>
    <s v="2248"/>
    <s v="JUNTAS REGIONALES DE EDUCACION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55000000"/>
    <n v="10397403"/>
    <n v="10397403"/>
    <n v="0"/>
    <x v="2"/>
    <x v="0"/>
    <x v="0"/>
    <x v="4"/>
    <x v="11"/>
    <s v="No Informado-"/>
    <s v="98-NACIONAL"/>
    <s v="99-MULTIPROVINCIAL"/>
    <s v="11-Servicios técnicos pedagógicos"/>
    <s v="00-N/A"/>
    <s v="0206-MINISTERIO DE EDUCACIÓN"/>
    <s v="01-MINISTERIO DE EDUCACION"/>
    <s v="0004-INSTITUTO NACIONAL DE EDUCACIÓN FISICA"/>
    <x v="513"/>
    <s v="4-SERVICIOS SOCIALES"/>
    <s v="4.4-Educación"/>
    <s v="4.4.98-Investigación y desarrollo relacionados con la edu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3"/>
    <s v="Servicios de educación primaria para niños y niñas de 6 a 11 años"/>
    <s v="00"/>
    <s v="N/A"/>
    <s v="0206"/>
    <s v="MINISTERIO DE EDUCACIÓN"/>
    <s v="01"/>
    <s v="MINISTERIO DE EDUCACION"/>
    <s v="0001"/>
    <s v="MINISTERIO DE EDUCACION"/>
    <s v="2249"/>
    <s v="JUNTAS DE CENTROS EDUCATIVOS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0"/>
    <n v="407335543.80000001"/>
    <n v="163852676.08000001"/>
    <n v="0"/>
    <x v="2"/>
    <x v="0"/>
    <x v="0"/>
    <x v="4"/>
    <x v="11"/>
    <s v="No Informado-"/>
    <s v="98-NACIONAL"/>
    <s v="99-MULTIPROVINCIAL"/>
    <s v="13-Servicios de educación primaria para niños y niñas de 6 a 11 años"/>
    <s v="00-N/A"/>
    <s v="0206-MINISTERIO DE EDUCACIÓN"/>
    <s v="01-MINISTERIO DE EDUCACION"/>
    <s v="0001-MINISTERIO DE EDUCACION"/>
    <x v="514"/>
    <s v="4-SERVICIOS SOCIALES"/>
    <s v="4.4-Educación"/>
    <s v="4.4.02-Educación primari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3"/>
    <s v="Servicios de educación primaria para niños y niñas de 6 a 11 años"/>
    <s v="00"/>
    <s v="N/A"/>
    <s v="0215"/>
    <s v="MINISTERIO DE LA MUJER"/>
    <s v="01"/>
    <s v="MINISTERIO DE LA  MUJER"/>
    <s v="0001"/>
    <s v="MINISTERIO DE LA MUJER"/>
    <s v="2079"/>
    <s v="CONSEJO DE DIRECCIÓN DE CASAS DE ACOGIDAS O REFUGIOS"/>
    <s v="4"/>
    <s v="SERVICIOS SOCIALES"/>
    <s v="4.6"/>
    <s v="Equidad de género"/>
    <s v="4.6.04"/>
    <s v="Acciones de prevención, atención y protección de violencia de género"/>
    <s v="0100"/>
    <s v="FONDO GENERAL"/>
    <s v="10"/>
    <s v="FONDO GENERAL"/>
    <s v="100"/>
    <s v="TESORO NACIONAL"/>
    <n v="0"/>
    <n v="0"/>
    <n v="20459505"/>
    <n v="20459505"/>
    <n v="20459505"/>
    <x v="2"/>
    <x v="0"/>
    <x v="0"/>
    <x v="4"/>
    <x v="11"/>
    <s v="No Informado-"/>
    <s v="98-NACIONAL"/>
    <s v="99-MULTIPROVINCIAL"/>
    <s v="13-Servicios de educación primaria para niños y niñas de 6 a 11 años"/>
    <s v="00-N/A"/>
    <s v="0215-MINISTERIO DE LA MUJER"/>
    <s v="01-MINISTERIO DE LA  MUJER"/>
    <s v="0001-MINISTERIO DE LA MUJER"/>
    <x v="515"/>
    <s v="4-SERVICIOS SOCIALES"/>
    <s v="4.6-Equidad de género"/>
    <s v="4.6.04-Acciones de prevención, atención y protección de violencia de género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3"/>
    <s v="Servicios de educación primaria para niños y niñas de 6 a 11 años"/>
    <s v="00"/>
    <s v="N/A"/>
    <s v="0216"/>
    <s v="MINISTERIO DE CULTURA"/>
    <s v="01"/>
    <s v="MINISTERIO DE CULTURA"/>
    <s v="0001"/>
    <s v="MINISTERIO DE CULTURA"/>
    <s v="2226"/>
    <s v="DIRECCIONES PROVINCIALES EN EL AREA DE CULTUR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21890594.760000002"/>
    <n v="21890594.760000002"/>
    <n v="21890594.760000002"/>
    <x v="2"/>
    <x v="0"/>
    <x v="0"/>
    <x v="4"/>
    <x v="11"/>
    <s v="No Informado-"/>
    <s v="98-NACIONAL"/>
    <s v="99-MULTIPROVINCIAL"/>
    <s v="13-Servicios de educación primaria para niños y niñas de 6 a 11 años"/>
    <s v="00-N/A"/>
    <s v="0216-MINISTERIO DE CULTURA"/>
    <s v="01-MINISTERIO DE CULTURA"/>
    <s v="0001-MINISTERIO DE CULTURA"/>
    <x v="516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4"/>
    <s v="Servicios de educación secundaria para niños (as) y adolescentes de 12 a 17 años"/>
    <s v="00"/>
    <s v="N/A"/>
    <s v="0206"/>
    <s v="MINISTERIO DE EDUCACIÓN"/>
    <s v="01"/>
    <s v="MINISTERIO DE EDUCACION"/>
    <s v="0001"/>
    <s v="MINISTERIO DE EDUCACION"/>
    <s v="2047"/>
    <s v="POLITÉCNICO EDUCATIVO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0"/>
    <n v="0"/>
    <n v="0"/>
    <x v="2"/>
    <x v="0"/>
    <x v="0"/>
    <x v="4"/>
    <x v="11"/>
    <s v="No Informado-"/>
    <s v="98-NACIONAL"/>
    <s v="99-MULTIPROVINCIAL"/>
    <s v="14-Servicios de educación secundaria para niños (as) y adolescentes de 12 a 17 años"/>
    <s v="00-N/A"/>
    <s v="0206-MINISTERIO DE EDUCACIÓN"/>
    <s v="01-MINISTERIO DE EDUCACION"/>
    <s v="0001-MINISTERIO DE EDUCACION"/>
    <x v="517"/>
    <s v="4-SERVICIOS SOCIALES"/>
    <s v="4.4-Educación"/>
    <s v="4.4.06-Educación técnic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4"/>
    <s v="Servicios de educación secundaria para niños (as) y adolescentes de 12 a 17 años"/>
    <s v="00"/>
    <s v="N/A"/>
    <s v="0206"/>
    <s v="MINISTERIO DE EDUCACIÓN"/>
    <s v="01"/>
    <s v="MINISTERIO DE EDUCACION"/>
    <s v="0001"/>
    <s v="MINISTERIO DE EDUCACION"/>
    <s v="2248"/>
    <s v="JUNTAS REGIONALES DE EDUCACION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0"/>
    <n v="0"/>
    <n v="1116628"/>
    <n v="1116628"/>
    <n v="4661423.17"/>
    <x v="2"/>
    <x v="0"/>
    <x v="0"/>
    <x v="4"/>
    <x v="11"/>
    <s v="No Informado-"/>
    <s v="98-NACIONAL"/>
    <s v="99-MULTIPROVINCIAL"/>
    <s v="14-Servicios de educación secundaria para niños (as) y adolescentes de 12 a 17 años"/>
    <s v="00-N/A"/>
    <s v="0206-MINISTERIO DE EDUCACIÓN"/>
    <s v="01-MINISTERIO DE EDUCACION"/>
    <s v="0001-MINISTERIO DE EDUCACION"/>
    <x v="513"/>
    <s v="4-SERVICIOS SOCIALES"/>
    <s v="4.4-Educación"/>
    <s v="4.4.03-Educación secundari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4"/>
    <s v="Servicios de educación secundaria para niños (as) y adolescentes de 12 a 17 años"/>
    <s v="00"/>
    <s v="N/A"/>
    <s v="0206"/>
    <s v="MINISTERIO DE EDUCACIÓN"/>
    <s v="01"/>
    <s v="MINISTERIO DE EDUCACION"/>
    <s v="0001"/>
    <s v="MINISTERIO DE EDUCACION"/>
    <s v="2249"/>
    <s v="JUNTAS DE CENTROS EDUCATIVOS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0"/>
    <n v="0"/>
    <n v="286984425.36000001"/>
    <n v="147831851.84999999"/>
    <n v="0"/>
    <x v="2"/>
    <x v="0"/>
    <x v="0"/>
    <x v="4"/>
    <x v="11"/>
    <s v="No Informado-"/>
    <s v="98-NACIONAL"/>
    <s v="99-MULTIPROVINCIAL"/>
    <s v="14-Servicios de educación secundaria para niños (as) y adolescentes de 12 a 17 años"/>
    <s v="00-N/A"/>
    <s v="0206-MINISTERIO DE EDUCACIÓN"/>
    <s v="01-MINISTERIO DE EDUCACION"/>
    <s v="0001-MINISTERIO DE EDUCACION"/>
    <x v="514"/>
    <s v="4-SERVICIOS SOCIALES"/>
    <s v="4.4-Educación"/>
    <s v="4.4.03-Educación secundari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4"/>
    <s v="Servicios de educación secundaria para niños (as) y adolescentes de 12 a 17 años"/>
    <s v="00"/>
    <s v="N/A"/>
    <s v="0206"/>
    <s v="MINISTERIO DE EDUCACIÓN"/>
    <s v="01"/>
    <s v="MINISTERIO DE EDUCACION"/>
    <s v="0001"/>
    <s v="MINISTERIO DE EDUCACION"/>
    <s v="2249"/>
    <s v="JUNTAS DE CENTROS EDUCATIVOS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17000000"/>
    <n v="17000000"/>
    <n v="17000000"/>
    <n v="0"/>
    <x v="2"/>
    <x v="0"/>
    <x v="0"/>
    <x v="4"/>
    <x v="11"/>
    <s v="No Informado-"/>
    <s v="98-NACIONAL"/>
    <s v="99-MULTIPROVINCIAL"/>
    <s v="14-Servicios de educación secundaria para niños (as) y adolescentes de 12 a 17 años"/>
    <s v="00-N/A"/>
    <s v="0206-MINISTERIO DE EDUCACIÓN"/>
    <s v="01-MINISTERIO DE EDUCACION"/>
    <s v="0001-MINISTERIO DE EDUCACION"/>
    <x v="514"/>
    <s v="4-SERVICIOS SOCIALES"/>
    <s v="4.4-Educación"/>
    <s v="4.4.07-Educación vocacion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4"/>
    <s v="Servicios de educación secundaria para niños (as) y adolescentes de 12 a 17 años"/>
    <s v="00"/>
    <s v="N/A"/>
    <s v="0206"/>
    <s v="MINISTERIO DE EDUCACIÓN"/>
    <s v="01"/>
    <s v="MINISTERIO DE EDUCACION"/>
    <s v="0001"/>
    <s v="MINISTERIO DE EDUCACION"/>
    <s v="2304"/>
    <s v="CENTROS DE EXCELENCIA DE MODALIDAD ARTE Y ESCUELAS DE ARTE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0"/>
    <n v="6472657.3300000001"/>
    <n v="6472657.3300000001"/>
    <n v="0"/>
    <x v="2"/>
    <x v="0"/>
    <x v="0"/>
    <x v="4"/>
    <x v="11"/>
    <s v="No Informado-"/>
    <s v="98-NACIONAL"/>
    <s v="99-MULTIPROVINCIAL"/>
    <s v="14-Servicios de educación secundaria para niños (as) y adolescentes de 12 a 17 años"/>
    <s v="00-N/A"/>
    <s v="0206-MINISTERIO DE EDUCACIÓN"/>
    <s v="01-MINISTERIO DE EDUCACION"/>
    <s v="0001-MINISTERIO DE EDUCACION"/>
    <x v="518"/>
    <s v="4-SERVICIOS SOCIALES"/>
    <s v="4.4-Educación"/>
    <s v="4.4.07-Educación vocacion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5"/>
    <s v="Servicios de educación de adultos - incluye adolescentes y jóvenes mayores de 14 años"/>
    <s v="00"/>
    <s v="N/A"/>
    <s v="0206"/>
    <s v="MINISTERIO DE EDUCACIÓN"/>
    <s v="01"/>
    <s v="MINISTERIO DE EDUCACION"/>
    <s v="0001"/>
    <s v="MINISTERIO DE EDUCACION"/>
    <s v="2249"/>
    <s v="JUNTAS DE CENTROS EDUCATIVOS"/>
    <s v="4"/>
    <s v="SERVICIOS SOCIALES"/>
    <s v="4.4"/>
    <s v="Educación"/>
    <s v="4.4.05"/>
    <s v="Educación de adultos"/>
    <s v="0100"/>
    <s v="FONDO GENERAL"/>
    <s v="10"/>
    <s v="FONDO GENERAL"/>
    <s v="100"/>
    <s v="TESORO NACIONAL"/>
    <n v="0"/>
    <n v="0"/>
    <n v="16151743.210000001"/>
    <n v="14959305.699999999"/>
    <n v="0"/>
    <x v="2"/>
    <x v="0"/>
    <x v="0"/>
    <x v="4"/>
    <x v="11"/>
    <s v="No Informado-"/>
    <s v="98-NACIONAL"/>
    <s v="99-MULTIPROVINCIAL"/>
    <s v="15-Servicios de educación de adultos - incluye adolescentes y jóvenes mayores de 14 años"/>
    <s v="00-N/A"/>
    <s v="0206-MINISTERIO DE EDUCACIÓN"/>
    <s v="01-MINISTERIO DE EDUCACION"/>
    <s v="0001-MINISTERIO DE EDUCACION"/>
    <x v="514"/>
    <s v="4-SERVICIOS SOCIALES"/>
    <s v="4.4-Educación"/>
    <s v="4.4.05-Educación de adulto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6"/>
    <s v="Promoción y fomento de la ética en el sector público"/>
    <s v="00"/>
    <s v="N/A"/>
    <s v="0201"/>
    <s v="PRESIDENCIA DE LA REPÚBLICA"/>
    <s v="06"/>
    <s v="MINISTERIO DE LA PRESIDENCIA"/>
    <s v="0008"/>
    <s v="DIRECCION GENERAL DE ETICA E INTEGRIDAD GUBERNAMENTAL"/>
    <s v="2296"/>
    <s v="GOBERNACIÓN PROVINCIAL DE SANTIAGO DE LOS CABALLEROS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0000"/>
    <n v="10000"/>
    <n v="10000"/>
    <x v="2"/>
    <x v="0"/>
    <x v="0"/>
    <x v="4"/>
    <x v="11"/>
    <s v="No Informado-"/>
    <s v="98-NACIONAL"/>
    <s v="99-MULTIPROVINCIAL"/>
    <s v="16-Promoción y fomento de la ética en el sector público"/>
    <s v="00-N/A"/>
    <s v="0201-PRESIDENCIA DE LA REPÚBLICA"/>
    <s v="06-MINISTERIO DE LA PRESIDENCIA"/>
    <s v="0008-DIRECCION GENERAL DE ETICA E INTEGRIDAD GUBERNAMENTAL"/>
    <x v="52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6"/>
    <s v="Promoción y fomento de la ética en el sector público"/>
    <s v="00"/>
    <s v="N/A"/>
    <s v="0206"/>
    <s v="MINISTERIO DE EDUCACIÓN"/>
    <s v="01"/>
    <s v="MINISTERIO DE EDUCACION"/>
    <s v="0010"/>
    <s v="INSTITUTO NACIONAL DE BIENESTAR ESTUDIANTIL (INABIE)"/>
    <s v="2247"/>
    <s v="JUNTAS DISTRITALES DE EDUCACIO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65350635.090000004"/>
    <n v="65350635.090000004"/>
    <n v="99879054.079999998"/>
    <x v="2"/>
    <x v="0"/>
    <x v="0"/>
    <x v="4"/>
    <x v="11"/>
    <s v="No Informado-"/>
    <s v="98-NACIONAL"/>
    <s v="99-MULTIPROVINCIAL"/>
    <s v="16-Promoción y fomento de la ética en el sector público"/>
    <s v="00-N/A"/>
    <s v="0206-MINISTERIO DE EDUCACIÓN"/>
    <s v="01-MINISTERIO DE EDUCACION"/>
    <s v="0010-INSTITUTO NACIONAL DE BIENESTAR ESTUDIANTIL (INABIE)"/>
    <x v="512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9"/>
    <s v="Servicios de educación especial para niños(as), adolescentes y jóvenes de 0-20 años"/>
    <s v="00"/>
    <s v="N/A"/>
    <s v="0206"/>
    <s v="MINISTERIO DE EDUCACIÓN"/>
    <s v="01"/>
    <s v="MINISTERIO DE EDUCACION"/>
    <s v="0001"/>
    <s v="MINISTERIO DE EDUCACION"/>
    <s v="2248"/>
    <s v="JUNTAS REGIONALES DE EDUCACIO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0"/>
    <n v="362310"/>
    <x v="2"/>
    <x v="0"/>
    <x v="0"/>
    <x v="4"/>
    <x v="11"/>
    <s v="No Informado-"/>
    <s v="98-NACIONAL"/>
    <s v="99-MULTIPROVINCIAL"/>
    <s v="19-Servicios de educación especial para niños(as), adolescentes y jóvenes de 0-20 años"/>
    <s v="00-N/A"/>
    <s v="0206-MINISTERIO DE EDUCACIÓN"/>
    <s v="01-MINISTERIO DE EDUCACION"/>
    <s v="0001-MINISTERIO DE EDUCACION"/>
    <x v="513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9"/>
    <s v="Servicios de educación especial para niños(as), adolescentes y jóvenes de 0-20 años"/>
    <s v="00"/>
    <s v="N/A"/>
    <s v="0206"/>
    <s v="MINISTERIO DE EDUCACIÓN"/>
    <s v="01"/>
    <s v="MINISTERIO DE EDUCACION"/>
    <s v="0001"/>
    <s v="MINISTERIO DE EDUCACION"/>
    <s v="2313"/>
    <s v="CENTROS EDUCATIVOS DE EDUCACIÓN ESPECIAL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3103782.41"/>
    <n v="3103782.41"/>
    <n v="0"/>
    <x v="2"/>
    <x v="0"/>
    <x v="0"/>
    <x v="4"/>
    <x v="11"/>
    <s v="No Informado-"/>
    <s v="98-NACIONAL"/>
    <s v="99-MULTIPROVINCIAL"/>
    <s v="19-Servicios de educación especial para niños(as), adolescentes y jóvenes de 0-20 años"/>
    <s v="00-N/A"/>
    <s v="0206-MINISTERIO DE EDUCACIÓN"/>
    <s v="01-MINISTERIO DE EDUCACION"/>
    <s v="0001-MINISTERIO DE EDUCACION"/>
    <x v="521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23"/>
    <s v="Servicio educativo del grado preprimario nivel inicial"/>
    <s v="00"/>
    <s v="N/A"/>
    <s v="0206"/>
    <s v="MINISTERIO DE EDUCACIÓN"/>
    <s v="01"/>
    <s v="MINISTERIO DE EDUCACION"/>
    <s v="0001"/>
    <s v="MINISTERIO DE EDUCACION"/>
    <s v="2247"/>
    <s v="JUNTAS DISTRITALES DE EDUCACION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0"/>
    <n v="0"/>
    <n v="0"/>
    <n v="0"/>
    <n v="0"/>
    <x v="2"/>
    <x v="0"/>
    <x v="0"/>
    <x v="4"/>
    <x v="11"/>
    <s v="No Informado-"/>
    <s v="98-NACIONAL"/>
    <s v="99-MULTIPROVINCIAL"/>
    <s v="23-Servicio educativo del grado preprimario nivel inicial"/>
    <s v="00-N/A"/>
    <s v="0206-MINISTERIO DE EDUCACIÓN"/>
    <s v="01-MINISTERIO DE EDUCACION"/>
    <s v="0001-MINISTERIO DE EDUCACION"/>
    <x v="512"/>
    <s v="4-SERVICIOS SOCIALES"/>
    <s v="4.4-Educación"/>
    <s v="4.4.01-Educación ini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23"/>
    <s v="Servicio educativo del grado preprimario nivel inicial"/>
    <s v="00"/>
    <s v="N/A"/>
    <s v="0206"/>
    <s v="MINISTERIO DE EDUCACIÓN"/>
    <s v="01"/>
    <s v="MINISTERIO DE EDUCACION"/>
    <s v="0001"/>
    <s v="MINISTERIO DE EDUCACION"/>
    <s v="2249"/>
    <s v="JUNTAS DE CENTROS EDUCATIVOS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0"/>
    <n v="0"/>
    <n v="58186781.630000003"/>
    <n v="11273821.939999999"/>
    <n v="0"/>
    <x v="2"/>
    <x v="0"/>
    <x v="0"/>
    <x v="4"/>
    <x v="11"/>
    <s v="No Informado-"/>
    <s v="98-NACIONAL"/>
    <s v="99-MULTIPROVINCIAL"/>
    <s v="23-Servicio educativo del grado preprimario nivel inicial"/>
    <s v="00-N/A"/>
    <s v="0206-MINISTERIO DE EDUCACIÓN"/>
    <s v="01-MINISTERIO DE EDUCACION"/>
    <s v="0001-MINISTERIO DE EDUCACION"/>
    <x v="514"/>
    <s v="4-SERVICIOS SOCIALES"/>
    <s v="4.4-Educación"/>
    <s v="4.4.01-Educación inicial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24"/>
    <s v="Alfabetización de estudiantes del primer ciclo del nivel primario"/>
    <s v="00"/>
    <s v="N/A"/>
    <s v="0206"/>
    <s v="MINISTERIO DE EDUCACIÓN"/>
    <s v="01"/>
    <s v="MINISTERIO DE EDUCACION"/>
    <s v="0001"/>
    <s v="MINISTERIO DE EDUCACION"/>
    <s v="2247"/>
    <s v="JUNTAS DISTRITALES DE EDUCACION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0"/>
    <n v="0"/>
    <n v="0"/>
    <n v="0"/>
    <x v="2"/>
    <x v="0"/>
    <x v="0"/>
    <x v="4"/>
    <x v="11"/>
    <s v="No Informado-"/>
    <s v="98-NACIONAL"/>
    <s v="99-MULTIPROVINCIAL"/>
    <s v="24-Alfabetización de estudiantes del primer ciclo del nivel primario"/>
    <s v="00-N/A"/>
    <s v="0206-MINISTERIO DE EDUCACIÓN"/>
    <s v="01-MINISTERIO DE EDUCACION"/>
    <s v="0001-MINISTERIO DE EDUCACION"/>
    <x v="512"/>
    <s v="4-SERVICIOS SOCIALES"/>
    <s v="4.4-Educación"/>
    <s v="4.4.02-Educación primaria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1"/>
    <s v="PRESIDENCIA DE LA REPÚBLICA"/>
    <s v="01"/>
    <s v="MINISTERIO ADMINISTRATIVO DE LA PRESIDENCIA"/>
    <s v="0001"/>
    <s v="SECRETARIADO ADMINISTRATIVO DE LA PRESIDENCIA"/>
    <s v="2049"/>
    <s v="OFICINA DE COORDINACIÓN PRESIDENCIAL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702927"/>
    <n v="702927"/>
    <n v="702927"/>
    <x v="2"/>
    <x v="0"/>
    <x v="0"/>
    <x v="4"/>
    <x v="11"/>
    <s v="No Informado-"/>
    <s v="98-NACIONAL"/>
    <s v="99-MULTIPROVINCIAL"/>
    <s v="98-Administración de contribuciones especiales"/>
    <s v="00-N/A"/>
    <s v="0201-PRESIDENCIA DE LA REPÚBLICA"/>
    <s v="01-MINISTERIO ADMINISTRATIVO DE LA PRESIDENCIA"/>
    <s v="0001-SECRETARIADO ADMINISTRATIVO DE LA PRESIDENCIA"/>
    <x v="522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1"/>
    <s v="PRESIDENCIA DE LA REPÚBLICA"/>
    <s v="01"/>
    <s v="MINISTERIO ADMINISTRATIVO DE LA PRESIDENCIA"/>
    <s v="0001"/>
    <s v="SECRETARIADO ADMINISTRATIVO DE LA PRESIDENCIA"/>
    <s v="2056"/>
    <s v="DIRECCIÓN NACIONAL DE INVESTIGACIONES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0"/>
    <n v="127436402.67"/>
    <n v="127436402.67"/>
    <n v="127436402.67"/>
    <x v="2"/>
    <x v="0"/>
    <x v="0"/>
    <x v="4"/>
    <x v="11"/>
    <s v="No Informado-"/>
    <s v="98-NACIONAL"/>
    <s v="99-MULTIPROVINCIAL"/>
    <s v="98-Administración de contribuciones especiales"/>
    <s v="00-N/A"/>
    <s v="0201-PRESIDENCIA DE LA REPÚBLICA"/>
    <s v="01-MINISTERIO ADMINISTRATIVO DE LA PRESIDENCIA"/>
    <s v="0001-SECRETARIADO ADMINISTRATIVO DE LA PRESIDENCIA"/>
    <x v="523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031"/>
    <s v="CUERPOS DE BOMBEROS DEL INTERIOR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11870140.029999999"/>
    <n v="11870140.029999999"/>
    <n v="11870140.029999999"/>
    <x v="2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4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174"/>
    <s v="CUERPO DE BOMBEROS DE SAN LUIS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1043059"/>
    <n v="1043059"/>
    <n v="1043059"/>
    <x v="2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524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177"/>
    <s v="CUERPO DE BOMBEROS DE GUERR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1041130"/>
    <n v="1041130"/>
    <n v="1041130"/>
    <x v="2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525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231"/>
    <s v="CUERPO DE BOMBEROS DISTRITO MUNICIPAL LA VICTORI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800039"/>
    <n v="800039"/>
    <n v="800039"/>
    <x v="2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526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245"/>
    <s v="CUERPO DE BOMBERO DISTRITO MUNICIPAL LA CALET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750702"/>
    <n v="750702"/>
    <n v="750702"/>
    <x v="2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527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246"/>
    <s v="CUERPO DE BOMBERO D. M. PALMAREJO VILLA LIND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482059"/>
    <n v="482059"/>
    <n v="482059"/>
    <x v="2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528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256"/>
    <s v="CUERPO DE BOMBERO DE PANTOJ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471052"/>
    <n v="471052"/>
    <n v="471052"/>
    <x v="2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529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262"/>
    <s v="Cuerpo de Bomberos de la Cuab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296156"/>
    <n v="296156"/>
    <n v="296156"/>
    <x v="2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53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263"/>
    <s v="Cuerpo de Bomberos de la Guayig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298996"/>
    <n v="298996"/>
    <n v="298996"/>
    <x v="2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531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3"/>
    <s v="MINISTERIO DE DEFENSA"/>
    <s v="01"/>
    <s v="MINISTERIO DE DEFENSA"/>
    <s v="0001"/>
    <s v="MINISTERIO DE DEFENSA"/>
    <s v="4012"/>
    <s v="HERMANDAD DE PENSINADOS DE LA FUERZAS ARMADAS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659812"/>
    <n v="659812"/>
    <n v="659812"/>
    <x v="2"/>
    <x v="0"/>
    <x v="0"/>
    <x v="4"/>
    <x v="11"/>
    <s v="No Informado-"/>
    <s v="98-NACIONAL"/>
    <s v="99-MULTIPROVINCIAL"/>
    <s v="98-Administración de contribuciones especiales"/>
    <s v="00-N/A"/>
    <s v="0203-MINISTERIO DE DEFENSA"/>
    <s v="01-MINISTERIO DE DEFENSA"/>
    <s v="0001-MINISTERIO DE DEFENSA"/>
    <x v="533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2040"/>
    <s v="INSTITUTO DOMINICANO DE ALIMENTACIÓN Y NUTRICIÓN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13477"/>
    <n v="13477"/>
    <n v="13477"/>
    <x v="2"/>
    <x v="0"/>
    <x v="0"/>
    <x v="4"/>
    <x v="11"/>
    <s v="No Informado-"/>
    <s v="98-NACIONAL"/>
    <s v="99-MULTIPROVINCIAL"/>
    <s v="98-Administración de contribuciones especiales"/>
    <s v="00-N/A"/>
    <s v="0207-MINISTERIO DE SALUD PÚBLICA Y ASISTENCIA SOCIAL"/>
    <s v="01-MINISTERIO DE SALUD PUBLICA Y ASISTENCIA SOCIAL"/>
    <s v="0001-MINISTERIO DE SALUD PUBLICA Y ASISTENCIA SOCIAL"/>
    <x v="534"/>
    <s v="4-SERVICIOS SOCIALES"/>
    <s v="4.2-Salud"/>
    <s v="4.2.03-Servicios de la salud pública y prevención de la salud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2042"/>
    <s v="CENTRO NACIONAL DE INVESTIGACIÓN EN SALUD MATERNO INFANTIL (CENIS)"/>
    <s v="4"/>
    <s v="SERVICIOS SOCIALES"/>
    <s v="4.2"/>
    <s v="Salud"/>
    <s v="4.2.98"/>
    <s v="Investigación y desarrollo relacionados con la salud"/>
    <s v="0100"/>
    <s v="FONDO GENERAL"/>
    <s v="10"/>
    <s v="FONDO GENERAL"/>
    <s v="100"/>
    <s v="TESORO NACIONAL"/>
    <n v="0"/>
    <n v="0"/>
    <n v="22936"/>
    <n v="22936"/>
    <n v="22936"/>
    <x v="2"/>
    <x v="0"/>
    <x v="0"/>
    <x v="4"/>
    <x v="11"/>
    <s v="No Informado-"/>
    <s v="98-NACIONAL"/>
    <s v="99-MULTIPROVINCIAL"/>
    <s v="98-Administración de contribuciones especiales"/>
    <s v="00-N/A"/>
    <s v="0207-MINISTERIO DE SALUD PÚBLICA Y ASISTENCIA SOCIAL"/>
    <s v="01-MINISTERIO DE SALUD PUBLICA Y ASISTENCIA SOCIAL"/>
    <s v="0001-MINISTERIO DE SALUD PUBLICA Y ASISTENCIA SOCIAL"/>
    <x v="535"/>
    <s v="4-SERVICIOS SOCIALES"/>
    <s v="4.2-Salud"/>
    <s v="4.2.98-Investigación y desarrollo relacionados con la salud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2095"/>
    <s v="CONSEJO NACIONAL DE BIOETICA EN SALUD"/>
    <s v="4"/>
    <s v="SERVICIOS SOCIALES"/>
    <s v="4.2"/>
    <s v="Salud"/>
    <s v="4.2.98"/>
    <s v="Investigación y desarrollo relacionados con la salud"/>
    <s v="0100"/>
    <s v="FONDO GENERAL"/>
    <s v="10"/>
    <s v="FONDO GENERAL"/>
    <s v="100"/>
    <s v="TESORO NACIONAL"/>
    <n v="0"/>
    <n v="0"/>
    <n v="404640"/>
    <n v="404640"/>
    <n v="404640"/>
    <x v="2"/>
    <x v="0"/>
    <x v="0"/>
    <x v="4"/>
    <x v="11"/>
    <s v="No Informado-"/>
    <s v="98-NACIONAL"/>
    <s v="99-MULTIPROVINCIAL"/>
    <s v="98-Administración de contribuciones especiales"/>
    <s v="00-N/A"/>
    <s v="0207-MINISTERIO DE SALUD PÚBLICA Y ASISTENCIA SOCIAL"/>
    <s v="01-MINISTERIO DE SALUD PUBLICA Y ASISTENCIA SOCIAL"/>
    <s v="0001-MINISTERIO DE SALUD PUBLICA Y ASISTENCIA SOCIAL"/>
    <x v="536"/>
    <s v="4-SERVICIOS SOCIALES"/>
    <s v="4.2-Salud"/>
    <s v="4.2.98-Investigación y desarrollo relacionados con la salud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6"/>
    <s v="MINISTERIO DE CULTURA"/>
    <s v="01"/>
    <s v="MINISTERIO DE CULTURA"/>
    <s v="0001"/>
    <s v="MINISTERIO DE CULTURA"/>
    <s v="2225"/>
    <s v="BANDAS DE MUSICA EN EL AREA DE CULTUR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7028186.5599999996"/>
    <n v="7028186.5599999996"/>
    <n v="7268842.5599999996"/>
    <x v="2"/>
    <x v="0"/>
    <x v="0"/>
    <x v="4"/>
    <x v="11"/>
    <s v="No Informado-"/>
    <s v="98-NACIONAL"/>
    <s v="99-MULTIPROVINCIAL"/>
    <s v="98-Administración de contribuciones especiales"/>
    <s v="00-N/A"/>
    <s v="0216-MINISTERIO DE CULTURA"/>
    <s v="01-MINISTERIO DE CULTURA"/>
    <s v="0001-MINISTERIO DE CULTURA"/>
    <x v="537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6"/>
    <s v="MINISTERIO DE CULTURA"/>
    <s v="01"/>
    <s v="MINISTERIO DE CULTURA"/>
    <s v="0001"/>
    <s v="MINISTERIO DE CULTURA"/>
    <s v="2226"/>
    <s v="DIRECCIONES PROVINCIALES EN EL AREA DE CULTUR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27699999.699999999"/>
    <n v="27699999.699999999"/>
    <n v="27699999.699999999"/>
    <x v="2"/>
    <x v="0"/>
    <x v="0"/>
    <x v="4"/>
    <x v="11"/>
    <s v="No Informado-"/>
    <s v="98-NACIONAL"/>
    <s v="99-MULTIPROVINCIAL"/>
    <s v="98-Administración de contribuciones especiales"/>
    <s v="00-N/A"/>
    <s v="0216-MINISTERIO DE CULTURA"/>
    <s v="01-MINISTERIO DE CULTURA"/>
    <s v="0001-MINISTERIO DE CULTURA"/>
    <x v="516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5000000"/>
    <n v="28000000"/>
    <n v="46000000"/>
    <x v="2"/>
    <x v="0"/>
    <x v="0"/>
    <x v="4"/>
    <x v="11"/>
    <s v="No Informado-"/>
    <s v="98-NACIONAL"/>
    <s v="99-MULTIPROVINCIAL"/>
    <s v="98-Administración de contribuciones especi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2006"/>
    <s v="PARQUE NACIONAL MIRADOR NORTE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5522226"/>
    <n v="5522226"/>
    <x v="2"/>
    <x v="0"/>
    <x v="0"/>
    <x v="4"/>
    <x v="11"/>
    <s v="No Informado-"/>
    <s v="98-NACIONAL"/>
    <s v="99-MULTIPROVINCIAL"/>
    <s v="98-Administración de contribuciones especiales"/>
    <s v="00-N/A"/>
    <s v="0218-MINISTERIO DE MEDIO AMBIENTE Y RECURSOS NATURALES"/>
    <s v="01-MINISTERIO DE MEDIO AMBIENTE Y REC. NAT."/>
    <s v="0001-MINISTERIO  DE MEDIO AMBIENTE Y RECURSOS NATURALES"/>
    <x v="538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2030"/>
    <s v="INSTITUTO POLITÉCNICO OSCUS SAN VALERO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333333.33"/>
    <n v="333333.33"/>
    <n v="333333.33"/>
    <x v="2"/>
    <x v="0"/>
    <x v="0"/>
    <x v="4"/>
    <x v="11"/>
    <s v="No Informado-"/>
    <s v="98-NACIONAL"/>
    <s v="99-MULTIPROVINCIAL"/>
    <s v="98-Administración de contribuciones especiales"/>
    <s v="00-N/A"/>
    <s v="0219-MINISTERIO DE EDUCACIÓN SUPERIOR CIENCIA Y TECNOLOGÍA"/>
    <s v="01-MINISTERIO DE EDUCACION SUPERIOR CIENCIA Y TECNOLOGIA"/>
    <s v="0001-MINISTERIO DE EDUCACION SUPERIOR, CIENCIA Y TECNOLOGIA"/>
    <x v="539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2074"/>
    <s v="PATRONATO DE APOYO AL CENTRO REGIONAL UASD DE H.M.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4280402.49"/>
    <n v="4280402.49"/>
    <n v="4280402.49"/>
    <x v="2"/>
    <x v="0"/>
    <x v="0"/>
    <x v="4"/>
    <x v="11"/>
    <s v="No Informado-"/>
    <s v="98-NACIONAL"/>
    <s v="99-MULTIPROVINCIAL"/>
    <s v="98-Administración de contribuciones especiales"/>
    <s v="00-N/A"/>
    <s v="0219-MINISTERIO DE EDUCACIÓN SUPERIOR CIENCIA Y TECNOLOGÍA"/>
    <s v="01-MINISTERIO DE EDUCACION SUPERIOR CIENCIA Y TECNOLOGIA"/>
    <s v="0001-MINISTERIO DE EDUCACION SUPERIOR, CIENCIA Y TECNOLOGIA"/>
    <x v="54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2181"/>
    <s v="INSTITUTO POLITECNICO DE SAN CRISTOBAL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6707974.529999999"/>
    <n v="16707974.529999999"/>
    <n v="32060141.859999999"/>
    <x v="2"/>
    <x v="0"/>
    <x v="0"/>
    <x v="4"/>
    <x v="11"/>
    <s v="No Informado-"/>
    <s v="98-NACIONAL"/>
    <s v="99-MULTIPROVINCIAL"/>
    <s v="98-Administración de contribuciones especiales"/>
    <s v="00-N/A"/>
    <s v="0219-MINISTERIO DE EDUCACIÓN SUPERIOR CIENCIA Y TECNOLOGÍA"/>
    <s v="01-MINISTERIO DE EDUCACION SUPERIOR CIENCIA Y TECNOLOGIA"/>
    <s v="0001-MINISTERIO DE EDUCACION SUPERIOR, CIENCIA Y TECNOLOGIA"/>
    <x v="23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2233"/>
    <s v="EXTENSIONES UNIVERSITARIAS UASD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25783333"/>
    <n v="25783333"/>
    <n v="24533333"/>
    <x v="2"/>
    <x v="0"/>
    <x v="0"/>
    <x v="4"/>
    <x v="11"/>
    <s v="No Informado-"/>
    <s v="98-NACIONAL"/>
    <s v="99-MULTIPROVINCIAL"/>
    <s v="98-Administración de contribuciones especiales"/>
    <s v="00-N/A"/>
    <s v="0219-MINISTERIO DE EDUCACIÓN SUPERIOR CIENCIA Y TECNOLOGÍA"/>
    <s v="01-MINISTERIO DE EDUCACION SUPERIOR CIENCIA Y TECNOLOGIA"/>
    <s v="0001-MINISTERIO DE EDUCACION SUPERIOR, CIENCIA Y TECNOLOGIA"/>
    <x v="541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2266"/>
    <s v="UNIVERSIDAD TECNOLOGICA DEL CIBAO ORIENTAL (UTECO)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4954952.92"/>
    <n v="14954952.92"/>
    <n v="14954952.92"/>
    <x v="2"/>
    <x v="0"/>
    <x v="0"/>
    <x v="4"/>
    <x v="11"/>
    <s v="No Informado-"/>
    <s v="98-NACIONAL"/>
    <s v="99-MULTIPROVINCIAL"/>
    <s v="98-Administración de contribuciones especiales"/>
    <s v="00-N/A"/>
    <s v="0219-MINISTERIO DE EDUCACIÓN SUPERIOR CIENCIA Y TECNOLOGÍA"/>
    <s v="01-MINISTERIO DE EDUCACION SUPERIOR CIENCIA Y TECNOLOGIA"/>
    <s v="0001-MINISTERIO DE EDUCACION SUPERIOR, CIENCIA Y TECNOLOGIA"/>
    <x v="542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2108"/>
    <s v="CONSEJO ECONOMICO SOCIAL E INSTITUCIONAL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4381264.1900000004"/>
    <n v="6515811.7699999996"/>
    <x v="2"/>
    <x v="0"/>
    <x v="0"/>
    <x v="4"/>
    <x v="11"/>
    <s v="No Informado-"/>
    <s v="98-NACIONAL"/>
    <s v="99-MULTIPROVINCIAL"/>
    <s v="98-Administración de contribuciones especiales"/>
    <s v="00-N/A"/>
    <s v="0220-MINISTERIO DE ECONOMÍA, PLANIFICACIÓN Y DESARROLLO"/>
    <s v="01-MINISTERIO DE ECONOMIA, PLANIFICACION Y DESARROLLO"/>
    <s v="0001-MINISTERIO DE ECONOMIA, PLANIFICACION Y DESARROLLO"/>
    <x v="543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22"/>
    <s v="MINISTERIO DE ENERGIA Y MINAS"/>
    <s v="01"/>
    <s v="MINISTERIO DE ENERGIA Y MINAS"/>
    <s v="0001"/>
    <s v="MINISTERIO DE ENERGIA Y MINAS"/>
    <s v="2267"/>
    <s v="CONSEJO PROV. PARA LA ADMÓN. DE FONDOS MINEROS PROV. SÁNCHEZ RAMÍREZ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0"/>
    <n v="0"/>
    <n v="75000000"/>
    <n v="37500000"/>
    <x v="2"/>
    <x v="0"/>
    <x v="0"/>
    <x v="4"/>
    <x v="11"/>
    <s v="No Informado-"/>
    <s v="98-NACIONAL"/>
    <s v="99-MULTIPROVINCIAL"/>
    <s v="98-Administración de contribuciones especiales"/>
    <s v="00-N/A"/>
    <s v="0222-MINISTERIO DE ENERGIA Y MINAS"/>
    <s v="01-MINISTERIO DE ENERGIA Y MINAS"/>
    <s v="0001-MINISTERIO DE ENERGIA Y MINAS"/>
    <x v="544"/>
    <s v="2-SERVICIOS ECONÓMICOS"/>
    <s v="2.5-Minería, manufactura y construcción"/>
    <s v="2.5.01-Extracción de recursos minerales"/>
    <s v="0100-FONDO GENERAL"/>
    <s v="10-FONDO GENERAL"/>
    <s v="100-TESORO NACIONAL"/>
  </r>
  <r>
    <s v="2025/03"/>
    <s v="Marzo"/>
    <s v="2"/>
    <s v="GASTOS"/>
    <s v="2.1"/>
    <s v="Gastos corrientes"/>
    <s v="2.1.9"/>
    <s v="Otros gastos corrientes"/>
    <x v="12"/>
    <s v="Otros gastos corrientes"/>
    <s v="No Informado"/>
    <m/>
    <s v="N"/>
    <s v="98"/>
    <s v="NACIONAL"/>
    <s v="99"/>
    <s v="MULTIPROVINCIAL"/>
    <s v="11"/>
    <s v="Pago Energia No Cortable"/>
    <s v="00"/>
    <s v="N/A"/>
    <s v="0999"/>
    <s v="ADMINISTRACION DE OBLIGACIONES DEL TESORO NACIONAL"/>
    <s v="01"/>
    <s v="ADM. DE OBLIGACIONES DEL TESORO"/>
    <s v="0001"/>
    <s v="MINISTERIO DE HACIENDA (OBLIGACIONES DEL TESORO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80218"/>
    <n v="180218"/>
    <n v="180218"/>
    <x v="2"/>
    <x v="0"/>
    <x v="0"/>
    <x v="5"/>
    <x v="12"/>
    <s v="No Informado-"/>
    <s v="98-NACIONAL"/>
    <s v="99-MULTIPROVINCIAL"/>
    <s v="11-Pago Energia No Cortable"/>
    <s v="00-N/A"/>
    <s v="0999-ADMINISTRACION DE OBLIGACIONES DEL TESORO NACIONAL"/>
    <s v="01-ADM. DE OBLIGACIONES DEL TESORO"/>
    <s v="0001-MINISTERIO DE HACIENDA (OBLIGACIONES DEL TESORO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1"/>
    <s v="Gastos corrientes"/>
    <s v="2.1.9"/>
    <s v="Otros gastos corrientes"/>
    <x v="12"/>
    <s v="Otros gastos corrientes"/>
    <s v="No Informado"/>
    <m/>
    <s v="N"/>
    <s v="98"/>
    <s v="NACIONAL"/>
    <s v="99"/>
    <s v="MULTIPROVINCIAL"/>
    <s v="13"/>
    <s v="Sanidad animal, asistencia técnica y fomento pecu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250000"/>
    <n v="1250000"/>
    <n v="1250000"/>
    <x v="2"/>
    <x v="0"/>
    <x v="0"/>
    <x v="5"/>
    <x v="12"/>
    <s v="No Informado-"/>
    <s v="98-NACIONAL"/>
    <s v="99-MULTIPROVINCIAL"/>
    <s v="13-Sanidad animal, asistencia técnica y fomento pecu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1"/>
    <s v="Gastos corrientes"/>
    <s v="2.1.9"/>
    <s v="Otros gastos corrientes"/>
    <x v="12"/>
    <s v="Otros gastos corrientes"/>
    <s v="No Informado"/>
    <m/>
    <s v="N"/>
    <s v="98"/>
    <s v="NACIONAL"/>
    <s v="99"/>
    <s v="MULTIPROVINCIAL"/>
    <s v="23"/>
    <s v="Acceso y uso adecuado del servicio de transporte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2555000"/>
    <n v="2555000"/>
    <n v="1535000"/>
    <x v="2"/>
    <x v="0"/>
    <x v="0"/>
    <x v="5"/>
    <x v="12"/>
    <s v="No Informado-"/>
    <s v="98-NACIONAL"/>
    <s v="99-MULTIPROVINCIAL"/>
    <s v="23-Acceso y uso adecuado del servicio de transporte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N"/>
    <s v="10"/>
    <s v="REGION OZAMA O METROPOLITANA"/>
    <s v="01"/>
    <s v="DISTRITO NACIONAL"/>
    <s v="13"/>
    <s v="Desarrollo y fortalecimiento de las capacidades en el ámbito diplomático consular y comercial"/>
    <s v="00"/>
    <s v="N/A"/>
    <s v="0204"/>
    <s v="MINISTERIO DE RELACIONES EXTERIORES"/>
    <s v="01"/>
    <s v="MINISTERIO DE RELACIONES EXTERIORES"/>
    <s v="0003"/>
    <s v="INSTITUTO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320000"/>
    <n v="0"/>
    <n v="0"/>
    <x v="2"/>
    <x v="0"/>
    <x v="1"/>
    <x v="6"/>
    <x v="13"/>
    <s v="No Informado-"/>
    <s v="10-REGION OZAMA O METROPOLITANA"/>
    <s v="01-DISTRITO NACIONAL"/>
    <s v="13-Desarrollo y fortalecimiento de las capacidades en el ámbito diplomático consular y comercial"/>
    <s v="00-N/A"/>
    <s v="0204-MINISTERIO DE RELACIONES EXTERIORES"/>
    <s v="01-MINISTERIO DE RELACIONES EXTERIORES"/>
    <s v="0003-INSTITUTO DE EDUCACION SUPERIOR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325000"/>
    <n v="1980578.21"/>
    <n v="0"/>
    <n v="0"/>
    <x v="2"/>
    <x v="0"/>
    <x v="1"/>
    <x v="6"/>
    <x v="13"/>
    <s v="No Informado-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0"/>
    <n v="79619119"/>
    <n v="0"/>
    <n v="0"/>
    <n v="0"/>
    <x v="2"/>
    <x v="0"/>
    <x v="1"/>
    <x v="6"/>
    <x v="13"/>
    <s v="No Informado-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550913"/>
    <n v="550913"/>
    <n v="550913"/>
    <x v="2"/>
    <x v="0"/>
    <x v="1"/>
    <x v="6"/>
    <x v="13"/>
    <s v="No Informado-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7390000"/>
    <n v="0"/>
    <n v="0"/>
    <n v="0"/>
    <x v="2"/>
    <x v="0"/>
    <x v="1"/>
    <x v="6"/>
    <x v="13"/>
    <s v="No Informado-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1"/>
    <s v="Representación, fiscalización y gestión legislativa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25222500.559999999"/>
    <n v="0"/>
    <n v="0"/>
    <x v="2"/>
    <x v="0"/>
    <x v="1"/>
    <x v="6"/>
    <x v="13"/>
    <s v="No Informado-"/>
    <s v="98-NACIONAL"/>
    <s v="99-MULTIPROVINCIAL"/>
    <s v="11-Representación, fiscalización y gestión legislativa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44629176.939999998"/>
    <n v="38748126.619999997"/>
    <n v="107807750.65000001"/>
    <x v="2"/>
    <x v="0"/>
    <x v="1"/>
    <x v="6"/>
    <x v="13"/>
    <s v="No Informado-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2"/>
    <s v="Regulación y desarrollo energético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1974"/>
    <s v="FOM. DE PROG. DE ENERG. ALT. Y AHOR. DE ENERG."/>
    <s v="20"/>
    <s v="FONDOS CON DESTINO ESPECÍFICO"/>
    <s v="100"/>
    <s v="TESORO NACIONAL"/>
    <n v="0"/>
    <n v="0"/>
    <n v="0"/>
    <n v="0"/>
    <n v="3878856.25"/>
    <x v="2"/>
    <x v="0"/>
    <x v="1"/>
    <x v="6"/>
    <x v="13"/>
    <s v="No Informado-"/>
    <s v="98-NACIONAL"/>
    <s v="99-MULTIPROVINCIAL"/>
    <s v="12-Regulación y desarrollo energético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1974-FOM. DE PROG. DE ENERG. ALT. Y AHOR. DE ENERG."/>
    <s v="20-FONDOS CON DESTINO ESPECÍFICO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2"/>
    <s v="Regulación y desarrollo energético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2139"/>
    <s v="RECURSOS DE CAPTACION DIRECTA DEL MINISTERIO DE ENERGIA Y MINAS (LEYES NOS.125-01 Y 365-22)"/>
    <s v="20"/>
    <s v="FONDOS CON DESTINO ESPECÍFICO"/>
    <s v="112"/>
    <s v="RECAUDACIONES DIRECTAS DE LAS INSTITUCIONES"/>
    <n v="0"/>
    <n v="0"/>
    <n v="0"/>
    <n v="75605.009999999995"/>
    <n v="9225954.8300000001"/>
    <x v="2"/>
    <x v="0"/>
    <x v="1"/>
    <x v="6"/>
    <x v="13"/>
    <s v="No Informado-"/>
    <s v="98-NACIONAL"/>
    <s v="99-MULTIPROVINCIAL"/>
    <s v="12-Regulación y desarrollo energético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2139-RECURSOS DE CAPTACION DIRECTA DEL MINISTERIO DE ENERGIA Y MINAS (LEYES NOS.125-01 Y 365-22)"/>
    <s v="20-FONDOS CON DESTINO ESPECÍFICO"/>
    <s v="112-RECAUDACIONES DIRECTAS DE LAS INSTITUCIONE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3"/>
    <s v="Fomento y desarrollo de infraestructuras turísticas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1928439.86"/>
    <n v="1928439.86"/>
    <n v="4753481.75"/>
    <x v="2"/>
    <x v="0"/>
    <x v="1"/>
    <x v="6"/>
    <x v="13"/>
    <s v="No Informado-"/>
    <s v="98-NACIONAL"/>
    <s v="99-MULTIPROVINCIAL"/>
    <s v="13-Fomento y desarrollo de infraestructuras turísticas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8"/>
    <s v="Desarrollo territorial y de comunidades"/>
    <s v="00"/>
    <s v="N/A"/>
    <s v="0201"/>
    <s v="PRESIDENCIA DE LA REPÚBLICA"/>
    <s v="06"/>
    <s v="MINISTERIO DE LA PRESIDENCIA"/>
    <s v="0005"/>
    <s v="UNIDAD EJECUTORA PARA LA READECUACION DE BARRIOS  Y ENTORNOS (URBE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45794452.920000002"/>
    <n v="10659282.6"/>
    <x v="2"/>
    <x v="0"/>
    <x v="1"/>
    <x v="6"/>
    <x v="13"/>
    <s v="No Informado-"/>
    <s v="98-NACIONAL"/>
    <s v="99-MULTIPROVINCIAL"/>
    <s v="18-Desarrollo territorial y de comunidades"/>
    <s v="00-N/A"/>
    <s v="0201-PRESIDENCIA DE LA REPÚBLICA"/>
    <s v="06-MINISTERIO DE LA PRESIDENCIA"/>
    <s v="0005-UNIDAD EJECUTORA PARA LA READECUACION DE BARRIOS  Y ENTORNOS (URBE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23"/>
    <s v="Acceso y uso adecuado del servicio de transporte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2628457.7799999998"/>
    <n v="2628457.7799999998"/>
    <n v="0"/>
    <x v="2"/>
    <x v="0"/>
    <x v="1"/>
    <x v="6"/>
    <x v="13"/>
    <s v="No Informado-"/>
    <s v="98-NACIONAL"/>
    <s v="99-MULTIPROVINCIAL"/>
    <s v="23-Acceso y uso adecuado del servicio de transporte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09"/>
    <s v="ESPAILLAT"/>
    <s v="12"/>
    <s v="Mantenimiento, seguridad y asistencia vial"/>
    <s v="25"/>
    <s v="RECONSTRUCCIÓN DE LA INFRAESTRUCTURA VIAL URBANA DEL MUNICIPIO GASPAR HERNANDEZ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6392327"/>
    <n v="0"/>
    <n v="0"/>
    <n v="8000000"/>
    <x v="2"/>
    <x v="0"/>
    <x v="1"/>
    <x v="6"/>
    <x v="13"/>
    <s v="No Informado-"/>
    <s v="01-REGION CIBAO NORTE"/>
    <s v="09-ESPAILLAT"/>
    <s v="12-Mantenimiento, seguridad y asistencia vial"/>
    <s v="25-RECONSTRUCCIÓN DE LA INFRAESTRUCTURA VIAL URBANA DEL MUNICIPIO GASPAR HERNANDEZ, PROVINCIA ESPAILLAT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09"/>
    <s v="ESPAILLAT"/>
    <s v="12"/>
    <s v="Mantenimiento, seguridad y asistencia vial"/>
    <s v="26"/>
    <s v="RECONSTRUCCIÓN DE LA INFRAESTRUCTURA VIAL URBANA DEL MUNICIPIO SAN VICTOR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00000"/>
    <n v="4000000"/>
    <n v="4000000"/>
    <n v="8786312.0500000007"/>
    <x v="2"/>
    <x v="0"/>
    <x v="1"/>
    <x v="6"/>
    <x v="13"/>
    <s v="No Informado-"/>
    <s v="01-REGION CIBAO NORTE"/>
    <s v="09-ESPAILLAT"/>
    <s v="12-Mantenimiento, seguridad y asistencia vial"/>
    <s v="26-RECONSTRUCCIÓN DE LA INFRAESTRUCTURA VIAL URBANA DEL MUNICIPIO SAN VICTOR, PROVINCIA ESPAILLAT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09"/>
    <s v="ESPAILLAT"/>
    <s v="12"/>
    <s v="Mantenimiento, seguridad y asistencia vial"/>
    <s v="57"/>
    <s v="RECONSTRUCCIÓN DE LA INFRAESTRUCTURA VIAL URBANA DEL MUNICIPIO DE MOCA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577517"/>
    <n v="12023749"/>
    <n v="12023749"/>
    <n v="0"/>
    <x v="2"/>
    <x v="0"/>
    <x v="1"/>
    <x v="6"/>
    <x v="13"/>
    <s v="No Informado-"/>
    <s v="01-REGION CIBAO NORTE"/>
    <s v="09-ESPAILLAT"/>
    <s v="12-Mantenimiento, seguridad y asistencia vial"/>
    <s v="57-RECONSTRUCCIÓN DE LA INFRAESTRUCTURA VIAL URBANA DEL MUNICIPIO DE MOCA, PROVINCIA ESPAILLAT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09"/>
    <s v="ESPAILLAT"/>
    <s v="12"/>
    <s v="Mantenimiento, seguridad y asistencia vial"/>
    <s v="70"/>
    <s v="RECONSTRUCCIÓN DE LA INFRAESTRUCTURA VIAL URBANA DEL MUNICIPIO CAYETANO GERMOSEN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449213"/>
    <n v="0"/>
    <n v="0"/>
    <n v="0"/>
    <x v="2"/>
    <x v="0"/>
    <x v="1"/>
    <x v="6"/>
    <x v="13"/>
    <s v="No Informado-"/>
    <s v="01-REGION CIBAO NORTE"/>
    <s v="09-ESPAILLAT"/>
    <s v="12-Mantenimiento, seguridad y asistencia vial"/>
    <s v="70-RECONSTRUCCIÓN DE LA INFRAESTRUCTURA VIAL URBANA DEL MUNICIPIO CAYETANO GERMOSEN, PROVINCIA ESPAILLAT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09"/>
    <s v="ESPAILLAT"/>
    <s v="12"/>
    <s v="Mantenimiento, seguridad y asistencia vial"/>
    <s v="84"/>
    <s v="RECONSTRUCCIÓN DE LA INFRAESTRUCTURA VIAL URBANA DEL MUNICIPIO JAMAO AL NORTE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837354"/>
    <n v="0"/>
    <n v="0"/>
    <n v="0"/>
    <x v="2"/>
    <x v="0"/>
    <x v="1"/>
    <x v="6"/>
    <x v="13"/>
    <s v="No Informado-"/>
    <s v="01-REGION CIBAO NORTE"/>
    <s v="09-ESPAILLAT"/>
    <s v="12-Mantenimiento, seguridad y asistencia vial"/>
    <s v="84-RECONSTRUCCIÓN DE LA INFRAESTRUCTURA VIAL URBANA DEL MUNICIPIO JAMAO AL NORTE, PROVINCIA ESPAILLAT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09"/>
    <s v="ESPAILLAT"/>
    <s v="13"/>
    <s v="Desarrollo en la infraestructura física de carreteras"/>
    <s v="23"/>
    <s v="RECONSTRUCCIÓN DE LA CARRETERA PRINCIPAL DEL DISTRITO MUNICIPAL MONTE DE LA JAGUA - AEROPUERTO DEL CIBAO, MUNICIPIO MOCA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947984"/>
    <n v="0"/>
    <n v="0"/>
    <n v="0"/>
    <x v="2"/>
    <x v="0"/>
    <x v="1"/>
    <x v="6"/>
    <x v="13"/>
    <s v="No Informado-"/>
    <s v="01-REGION CIBAO NORTE"/>
    <s v="09-ESPAILLAT"/>
    <s v="13-Desarrollo en la infraestructura física de carreteras"/>
    <s v="23-RECONSTRUCCIÓN DE LA CARRETERA PRINCIPAL DEL DISTRITO MUNICIPAL MONTE DE LA JAGUA - AEROPUERTO DEL CIBAO, MUNICIPIO MOCA, PROVINCIA ESPAILLAT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09"/>
    <s v="ESPAILLAT"/>
    <s v="17"/>
    <s v="Desarrollo en la infraestructura física de edificaciones para los servicios sociales"/>
    <s v="37"/>
    <s v="CONSTRUCCIÓN  DE DOS  CANCHAS EN LOS SECTORES LAS LAGUNAS Y MARÍA TRINIDAD SÁNCHEZ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347758"/>
    <n v="0"/>
    <n v="0"/>
    <n v="0"/>
    <x v="2"/>
    <x v="0"/>
    <x v="1"/>
    <x v="6"/>
    <x v="13"/>
    <s v="No Informado-"/>
    <s v="01-REGION CIBAO NORTE"/>
    <s v="09-ESPAILLAT"/>
    <s v="17-Desarrollo en la infraestructura física de edificaciones para los servicios sociales"/>
    <s v="37-CONSTRUCCIÓN  DE DOS  CANCHAS EN LOS SECTORES LAS LAGUNAS Y MARÍA TRINIDAD SÁNCHEZ, PROVINCIA ESPAILLAT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03"/>
    <s v="Actividades comunes a los programas 11 y 14"/>
    <s v="01"/>
    <s v="RECONSTRUCCIÓN DE 44 KM DE CAMINOS PRODUCTIVOS EN LA PROVINCIA PUERTO PLATA"/>
    <s v="0210"/>
    <s v="MINISTERIO DE AGRICULTURA"/>
    <s v="01"/>
    <s v="MINISTERIO DE AGRICULTURA"/>
    <s v="0001"/>
    <s v="MINISTERIO DE AGRICULTURA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3343177.91"/>
    <n v="3343177.91"/>
    <n v="3343177.91"/>
    <x v="2"/>
    <x v="0"/>
    <x v="1"/>
    <x v="6"/>
    <x v="13"/>
    <s v="No Informado-"/>
    <s v="01-REGION CIBAO NORTE"/>
    <s v="18-PUERTO PLATA"/>
    <s v="03-Actividades comunes a los programas 11 y 14"/>
    <s v="01-RECONSTRUCCIÓN DE 44 KM DE CAMINOS PRODUCTIVOS EN LA PROVINCIA PUERTO PLATA"/>
    <s v="0210-MINISTERIO DE AGRICULTURA"/>
    <s v="01-MINISTERIO DE AGRICULTURA"/>
    <s v="0001-MINISTERIO DE AGRICULTURA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2"/>
    <s v="Mantenimiento, seguridad y asistencia vial"/>
    <s v="24"/>
    <s v="RECONSTRUCCIÓN DE LA INFRAESTRUCTURA VIAL URBANA DEL MUNICIPIO VILLA MONTELLANO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485997"/>
    <n v="0"/>
    <n v="0"/>
    <n v="9000000"/>
    <x v="2"/>
    <x v="0"/>
    <x v="1"/>
    <x v="6"/>
    <x v="13"/>
    <s v="No Informado-"/>
    <s v="01-REGION CIBAO NORTE"/>
    <s v="18-PUERTO PLATA"/>
    <s v="12-Mantenimiento, seguridad y asistencia vial"/>
    <s v="24-RECONSTRUCCIÓN DE LA INFRAESTRUCTURA VIAL URBANA DEL MUNICIPIO VILLA MONTELLANO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2"/>
    <s v="Mantenimiento, seguridad y asistencia vial"/>
    <s v="41"/>
    <s v="RECONSTRUCCIÓN DE LA INFRAESTRUCTURA VIAL URBANA DEL MUNICIPIO LOS HIDALGOS DE LA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492310"/>
    <n v="0"/>
    <n v="0"/>
    <n v="0"/>
    <x v="2"/>
    <x v="0"/>
    <x v="1"/>
    <x v="6"/>
    <x v="13"/>
    <s v="No Informado-"/>
    <s v="01-REGION CIBAO NORTE"/>
    <s v="18-PUERTO PLATA"/>
    <s v="12-Mantenimiento, seguridad y asistencia vial"/>
    <s v="41-RECONSTRUCCIÓN DE LA INFRAESTRUCTURA VIAL URBANA DEL MUNICIPIO LOS HIDALGOS DE LA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2"/>
    <s v="Mantenimiento, seguridad y asistencia vial"/>
    <s v="46"/>
    <s v="RECONSTRUCCIÓN DE LA INFRAESTRUCTURA VIAL URBANA DEL MUNICIPIO VILLA ISABELA DE LA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638870"/>
    <n v="0"/>
    <n v="0"/>
    <n v="0"/>
    <x v="2"/>
    <x v="0"/>
    <x v="1"/>
    <x v="6"/>
    <x v="13"/>
    <s v="No Informado-"/>
    <s v="01-REGION CIBAO NORTE"/>
    <s v="18-PUERTO PLATA"/>
    <s v="12-Mantenimiento, seguridad y asistencia vial"/>
    <s v="46-RECONSTRUCCIÓN DE LA INFRAESTRUCTURA VIAL URBANA DEL MUNICIPIO VILLA ISABELA DE LA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2"/>
    <s v="Mantenimiento, seguridad y asistencia vial"/>
    <s v="48"/>
    <s v="RECONSTRUCCIÓN DE LA INFRAESTRUCTURA VIAL URBANA DEL MUNICIPIO GUANANICO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00000"/>
    <n v="0"/>
    <n v="0"/>
    <n v="0"/>
    <x v="2"/>
    <x v="0"/>
    <x v="1"/>
    <x v="6"/>
    <x v="13"/>
    <s v="No Informado-"/>
    <s v="01-REGION CIBAO NORTE"/>
    <s v="18-PUERTO PLATA"/>
    <s v="12-Mantenimiento, seguridad y asistencia vial"/>
    <s v="48-RECONSTRUCCIÓN DE LA INFRAESTRUCTURA VIAL URBANA DEL MUNICIPIO GUANANICO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2"/>
    <s v="Mantenimiento, seguridad y asistencia vial"/>
    <s v="50"/>
    <s v="RECONSTRUCCIÓN DE LA INFRAESTRUCTURA VIAL URBANA DEL MUNICIPIO ALTAMIRA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3646234"/>
    <n v="30000000"/>
    <n v="30000000"/>
    <n v="5364993.01"/>
    <x v="2"/>
    <x v="0"/>
    <x v="1"/>
    <x v="6"/>
    <x v="13"/>
    <s v="No Informado-"/>
    <s v="01-REGION CIBAO NORTE"/>
    <s v="18-PUERTO PLATA"/>
    <s v="12-Mantenimiento, seguridad y asistencia vial"/>
    <s v="50-RECONSTRUCCIÓN DE LA INFRAESTRUCTURA VIAL URBANA DEL MUNICIPIO ALTAMIRA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2"/>
    <s v="Mantenimiento, seguridad y asistencia vial"/>
    <s v="66"/>
    <s v="RECONSTRUCCIÓN DE INFRAESTRUCTURA VIAL URBANA DEL MUNICIPIO DE SAN FELIPE DE PUERTO PLATA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861378.22"/>
    <n v="0"/>
    <n v="0"/>
    <n v="20546802.780000001"/>
    <x v="2"/>
    <x v="0"/>
    <x v="1"/>
    <x v="6"/>
    <x v="13"/>
    <s v="No Informado-"/>
    <s v="01-REGION CIBAO NORTE"/>
    <s v="18-PUERTO PLATA"/>
    <s v="12-Mantenimiento, seguridad y asistencia vial"/>
    <s v="66-RECONSTRUCCIÓN DE INFRAESTRUCTURA VIAL URBANA DEL MUNICIPIO DE SAN FELIPE DE PUERTO PLATA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2"/>
    <s v="Mantenimiento, seguridad y asistencia vial"/>
    <s v="82"/>
    <s v="RECONSTRUCCIÓN DE LA INFRAESTRUCTURA VIAL URBANA DEL MUNICIPIO IMBERT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9735486"/>
    <n v="7929984.0800000001"/>
    <n v="7929984.0800000001"/>
    <n v="0"/>
    <x v="2"/>
    <x v="0"/>
    <x v="1"/>
    <x v="6"/>
    <x v="13"/>
    <s v="No Informado-"/>
    <s v="01-REGION CIBAO NORTE"/>
    <s v="18-PUERTO PLATA"/>
    <s v="12-Mantenimiento, seguridad y asistencia vial"/>
    <s v="82-RECONSTRUCCIÓN DE LA INFRAESTRUCTURA VIAL URBANA DEL MUNICIPIO IMBERT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2"/>
    <s v="Mantenimiento, seguridad y asistencia vial"/>
    <s v="86"/>
    <s v="RECONSTRUCCIÓN DE LA INFRAESTRUCTURA VIAL URBANA DEL MUNICIPIO SOSÚA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3566191"/>
    <n v="0"/>
    <n v="0"/>
    <n v="38012139"/>
    <x v="2"/>
    <x v="0"/>
    <x v="1"/>
    <x v="6"/>
    <x v="13"/>
    <s v="No Informado-"/>
    <s v="01-REGION CIBAO NORTE"/>
    <s v="18-PUERTO PLATA"/>
    <s v="12-Mantenimiento, seguridad y asistencia vial"/>
    <s v="86-RECONSTRUCCIÓN DE LA INFRAESTRUCTURA VIAL URBANA DEL MUNICIPIO SOSÚA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3"/>
    <s v="Fomento y desarrollo de infraestructuras turísticas"/>
    <s v="08"/>
    <s v="RECONSTRUCCIÓN DEL FRENTE COSTERO DE LA PLAYA SOSUA, MUNICIPIO SOSUA, PROVINCIA PUERTO PLATA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1"/>
    <s v="Vivienda y servicios comunitarios"/>
    <s v="4.1.02"/>
    <s v="Desarrollo comunitari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15494371.800000001"/>
    <n v="15494371.800000001"/>
    <n v="0"/>
    <x v="2"/>
    <x v="0"/>
    <x v="1"/>
    <x v="6"/>
    <x v="13"/>
    <s v="No Informado-"/>
    <s v="01-REGION CIBAO NORTE"/>
    <s v="18-PUERTO PLATA"/>
    <s v="13-Fomento y desarrollo de infraestructuras turísticas"/>
    <s v="08-RECONSTRUCCIÓN DEL FRENTE COSTERO DE LA PLAYA SOSUA, MUNICIPIO SOSUA, PROVINCIA PUERTO PLATA"/>
    <s v="0213-MINISTERIO DE TURISMO"/>
    <s v="01-MINISTERIO DE TURISMO"/>
    <s v="0002-COMITE EJECUTOR DE INFRAESTRUCTA EN ZONAS TURISTICAS (CEIZTUR)"/>
    <x v="0"/>
    <s v="4-SERVICIOS SOCIALES"/>
    <s v="4.1-Vivienda y servicios comunitarios"/>
    <s v="4.1.02-Desarrollo comunitario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3"/>
    <s v="Fomento y desarrollo de infraestructuras turísticas"/>
    <s v="12"/>
    <s v="RECONSTRUCCIÓN DE LA CARRETERA ALTAMIRA - RÍO GRANDE, AFECTADA POR LA VAGUADA DE ABRIL 2022, MUNICIPIO ALTAMIRA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30468656"/>
    <n v="21328058.879999999"/>
    <n v="21328058.879999999"/>
    <n v="0"/>
    <x v="2"/>
    <x v="0"/>
    <x v="1"/>
    <x v="6"/>
    <x v="13"/>
    <s v="No Informado-"/>
    <s v="01-REGION CIBAO NORTE"/>
    <s v="18-PUERTO PLATA"/>
    <s v="13-Fomento y desarrollo de infraestructuras turísticas"/>
    <s v="12-RECONSTRUCCIÓN DE LA CARRETERA ALTAMIRA - RÍO GRANDE, AFECTADA POR LA VAGUADA DE ABRIL 2022, MUNICIPIO ALTAMIRA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3"/>
    <s v="Fomento y desarrollo de infraestructuras turísticas"/>
    <s v="25"/>
    <s v="RECONSTRUCCIÓN CARRETERA JAMAO - SABANETA DE YASICA, PROVINCIAS ESPAILLAT Y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6156369"/>
    <n v="0"/>
    <n v="0"/>
    <n v="62687049.5"/>
    <x v="2"/>
    <x v="0"/>
    <x v="1"/>
    <x v="6"/>
    <x v="13"/>
    <s v="No Informado-"/>
    <s v="01-REGION CIBAO NORTE"/>
    <s v="18-PUERTO PLATA"/>
    <s v="13-Fomento y desarrollo de infraestructuras turísticas"/>
    <s v="25-RECONSTRUCCIÓN CARRETERA JAMAO - SABANETA DE YASICA, PROVINCIAS ESPAILLAT Y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3"/>
    <s v="Fomento y desarrollo de infraestructuras turísticas"/>
    <s v="40"/>
    <s v="CONSTRUCCIÓN EDIFICIO DE ASOCIACIÓN DOMINICANA DE PRENSA TURÍSTICA ADOMPRETUR, MUNICIPIO PUERTO PLATA"/>
    <s v="0213"/>
    <s v="MINISTERIO DE TURISMO"/>
    <s v="01"/>
    <s v="MINISTERIO DE TURISMO"/>
    <s v="0002"/>
    <s v="COMITE EJECUTOR DE INFRAESTRUCTA EN ZONAS TURISTICAS (CEIZTUR)"/>
    <s v="0000"/>
    <s v="NO APLICA"/>
    <s v="1"/>
    <s v="SERVICIOS  GENERALES"/>
    <s v="1.1"/>
    <s v="Administración general"/>
    <s v="1.1.02"/>
    <s v="Gestión administrativa, financiera, fiscal, económica y planificación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147133.17000000001"/>
    <n v="147133.17000000001"/>
    <n v="147133.17000000001"/>
    <x v="2"/>
    <x v="0"/>
    <x v="1"/>
    <x v="6"/>
    <x v="13"/>
    <s v="No Informado-"/>
    <s v="01-REGION CIBAO NORTE"/>
    <s v="18-PUERTO PLATA"/>
    <s v="13-Fomento y desarrollo de infraestructuras turísticas"/>
    <s v="40-CONSTRUCCIÓN EDIFICIO DE ASOCIACIÓN DOMINICANA DE PRENSA TURÍSTICA ADOMPRETUR, MUNICIPIO PUERTO PLATA"/>
    <s v="0213-MINISTERIO DE TURISMO"/>
    <s v="01-MINISTERIO DE TURISMO"/>
    <s v="0002-COMITE EJECUTOR DE INFRAESTRUCTA EN ZONAS TURISTICAS (CEIZTUR)"/>
    <x v="0"/>
    <s v="1-SERVICIOS  GENERALES"/>
    <s v="1.1-Administración general"/>
    <s v="1.1.02-Gestión administrativa, financiera, fiscal, económica y planificación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3"/>
    <s v="Fomento y desarrollo de infraestructuras turísticas"/>
    <s v="45"/>
    <s v="RECONSTRUCCIÓN DE LAS CALLES DEL MUNICIPIO SOSUA, PROVINCIA  PUERTO PLAT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0"/>
    <x v="2"/>
    <x v="0"/>
    <x v="1"/>
    <x v="6"/>
    <x v="13"/>
    <s v="No Informado-"/>
    <s v="01-REGION CIBAO NORTE"/>
    <s v="18-PUERTO PLATA"/>
    <s v="13-Fomento y desarrollo de infraestructuras turísticas"/>
    <s v="45-RECONSTRUCCIÓN DE LAS CALLES DEL MUNICIPIO SOSUA, PROVINCIA  PUERTO PLATA.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3"/>
    <s v="Fomento y desarrollo de infraestructuras turísticas"/>
    <s v="57"/>
    <s v="RECONSTRUCCIÓN DE LAS CALLES DEL CASCO URBANO EN EL MUNICIPIO SAN FELIPE, PROVINCIA PUERTO PLAT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13326698.76"/>
    <x v="2"/>
    <x v="0"/>
    <x v="1"/>
    <x v="6"/>
    <x v="13"/>
    <s v="No Informado-"/>
    <s v="01-REGION CIBAO NORTE"/>
    <s v="18-PUERTO PLATA"/>
    <s v="13-Fomento y desarrollo de infraestructuras turísticas"/>
    <s v="57-RECONSTRUCCIÓN DE LAS CALLES DEL CASCO URBANO EN EL MUNICIPIO SAN FELIPE, PROVINCIA PUERTO PLATA.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3"/>
    <s v="Fomento y desarrollo de infraestructuras turísticas"/>
    <s v="70"/>
    <s v="RECONSTRUCCIÓN CARRETERA ISABELA-EL ESTRECHO-BARRANCON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259129"/>
    <n v="259128.53"/>
    <n v="0"/>
    <n v="0"/>
    <x v="2"/>
    <x v="0"/>
    <x v="1"/>
    <x v="6"/>
    <x v="13"/>
    <s v="No Informado-"/>
    <s v="01-REGION CIBAO NORTE"/>
    <s v="18-PUERTO PLATA"/>
    <s v="13-Fomento y desarrollo de infraestructuras turísticas"/>
    <s v="70-RECONSTRUCCIÓN CARRETERA ISABELA-EL ESTRECHO-BARRANCON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4"/>
    <s v="Desarrollo en la infraestructura física de caminos vecinales"/>
    <s v="03"/>
    <s v="RECONSTRUCCIÓN CAMINO VECINAL EL POMO-LOMA BAJITA, MUNICIPIO SOSUA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16177730"/>
    <n v="16165338.41"/>
    <n v="16165338.41"/>
    <n v="0"/>
    <x v="2"/>
    <x v="0"/>
    <x v="1"/>
    <x v="6"/>
    <x v="13"/>
    <s v="No Informado-"/>
    <s v="01-REGION CIBAO NORTE"/>
    <s v="18-PUERTO PLATA"/>
    <s v="14-Desarrollo en la infraestructura física de caminos vecinales"/>
    <s v="03-RECONSTRUCCIÓN CAMINO VECINAL EL POMO-LOMA BAJITA, MUNICIPIO SOSUA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4"/>
    <s v="Desarrollo en la infraestructura física de caminos vecinales"/>
    <s v="93"/>
    <s v="RECONSTRUCCIÓN CAMINO VECINAL ESTERO HONDO - CRUCE TIBURCIO, MUNICIPIO VILLA ISABELA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4008219"/>
    <n v="12265036.33"/>
    <n v="12265036.33"/>
    <n v="0"/>
    <x v="2"/>
    <x v="0"/>
    <x v="1"/>
    <x v="6"/>
    <x v="13"/>
    <s v="No Informado-"/>
    <s v="01-REGION CIBAO NORTE"/>
    <s v="18-PUERTO PLATA"/>
    <s v="14-Desarrollo en la infraestructura física de caminos vecinales"/>
    <s v="93-RECONSTRUCCIÓN CAMINO VECINAL ESTERO HONDO - CRUCE TIBURCIO, MUNICIPIO VILLA ISABELA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5"/>
    <s v="Desarrollo en la infraestructura física de puentes"/>
    <s v="37"/>
    <s v="CONSTRUCCIÓN PUENTE JUAN DE MINA- LAS VIEJAS- ALTAMIRA AFECTADO POR LA VAGUADA DE ABRIL 2022, MUNICIPIO ALTAMIRA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236348"/>
    <n v="0"/>
    <n v="0"/>
    <n v="0"/>
    <x v="2"/>
    <x v="0"/>
    <x v="1"/>
    <x v="6"/>
    <x v="13"/>
    <s v="No Informado-"/>
    <s v="01-REGION CIBAO NORTE"/>
    <s v="18-PUERTO PLATA"/>
    <s v="15-Desarrollo en la infraestructura física de puentes"/>
    <s v="37-CONSTRUCCIÓN PUENTE JUAN DE MINA- LAS VIEJAS- ALTAMIRA AFECTADO POR LA VAGUADA DE ABRIL 2022, MUNICIPIO ALTAMIRA, PROVINCIA PUERTO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5"/>
    <s v="Desarrollo en la infraestructura física de puentes"/>
    <s v="38"/>
    <s v="CONSTRUCCIÓN PUENTE GUANANICO MUNICIPIO IMBERT AFECTADO POR LA VAGUADA DE ABRIL 2022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2514624"/>
    <n v="0"/>
    <n v="0"/>
    <n v="0"/>
    <x v="2"/>
    <x v="0"/>
    <x v="1"/>
    <x v="6"/>
    <x v="13"/>
    <s v="No Informado-"/>
    <s v="01-REGION CIBAO NORTE"/>
    <s v="18-PUERTO PLATA"/>
    <s v="15-Desarrollo en la infraestructura física de puentes"/>
    <s v="38-CONSTRUCCIÓN PUENTE GUANANICO MUNICIPIO IMBERT AFECTADO POR LA VAGUADA DE ABRIL 2022, PROVINCIA PUERTO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5"/>
    <s v="Desarrollo en la infraestructura física de puentes"/>
    <s v="53"/>
    <s v="CONSTRUCCIÓN DE PUENTE BADEN DE SABALLO - PIRAGUA, AFECTADO POR LA VAGUADA DE ABRIL 2022, MUNICIPIO IMBERT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279666"/>
    <n v="0"/>
    <n v="0"/>
    <n v="0"/>
    <x v="2"/>
    <x v="0"/>
    <x v="1"/>
    <x v="6"/>
    <x v="13"/>
    <s v="No Informado-"/>
    <s v="01-REGION CIBAO NORTE"/>
    <s v="18-PUERTO PLATA"/>
    <s v="15-Desarrollo en la infraestructura física de puentes"/>
    <s v="53-CONSTRUCCIÓN DE PUENTE BADEN DE SABALLO - PIRAGUA, AFECTADO POR LA VAGUADA DE ABRIL 2022, MUNICIPIO IMBERT, PROVINCIA PUERTO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5"/>
    <s v="Desarrollo en la infraestructura física de puentes"/>
    <s v="61"/>
    <s v="CONSTRUCCIÓN PUENTE BADÉN EN EL SECTOR LOS CIRUELOS AFECTADO POR LA VAGUADA DE ABRIL 2022, MUNICIPIO VILLA MONTELLANO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3919084"/>
    <n v="0"/>
    <n v="0"/>
    <n v="0"/>
    <x v="2"/>
    <x v="0"/>
    <x v="1"/>
    <x v="6"/>
    <x v="13"/>
    <s v="No Informado-"/>
    <s v="01-REGION CIBAO NORTE"/>
    <s v="18-PUERTO PLATA"/>
    <s v="15-Desarrollo en la infraestructura física de puentes"/>
    <s v="61-CONSTRUCCIÓN PUENTE BADÉN EN EL SECTOR LOS CIRUELOS AFECTADO POR LA VAGUADA DE ABRIL 2022, MUNICIPIO VILLA MONTELLANO, PROVINCIA PUERTO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20"/>
    <s v="RECONSTRUCCIÓN DE LA INFRAESTRUCTURA VIAL URBANA DEL MUNICIPIO TAMBORIL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00000"/>
    <n v="0"/>
    <n v="0"/>
    <n v="18804927.98"/>
    <x v="2"/>
    <x v="0"/>
    <x v="1"/>
    <x v="6"/>
    <x v="13"/>
    <s v="No Informado-"/>
    <s v="01-REGION CIBAO NORTE"/>
    <s v="25-SANTIAGO"/>
    <s v="12-Mantenimiento, seguridad y asistencia vial"/>
    <s v="20-RECONSTRUCCIÓN DE LA INFRAESTRUCTURA VIAL URBANA DEL MUNICIPIO TAMBORIL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21"/>
    <s v="RECONSTRUCCIÓN DE LA INFRAESTRUCTURA VIAL URBANA DEL MUNICIPIO PUÑAL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3039912"/>
    <n v="0"/>
    <n v="0"/>
    <n v="0"/>
    <x v="2"/>
    <x v="0"/>
    <x v="1"/>
    <x v="6"/>
    <x v="13"/>
    <s v="No Informado-"/>
    <s v="01-REGION CIBAO NORTE"/>
    <s v="25-SANTIAGO"/>
    <s v="12-Mantenimiento, seguridad y asistencia vial"/>
    <s v="21-RECONSTRUCCIÓN DE LA INFRAESTRUCTURA VIAL URBANA DEL MUNICIPIO PUÑAL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22"/>
    <s v="RECONSTRUCCIÓN DE LA INFRAESTRUCTURA VIAL URBANA DEL MUNICIPIO VILLA GONZÁLEZ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3730140"/>
    <n v="0"/>
    <n v="0"/>
    <n v="35444289.990000002"/>
    <x v="2"/>
    <x v="0"/>
    <x v="1"/>
    <x v="6"/>
    <x v="13"/>
    <s v="No Informado-"/>
    <s v="01-REGION CIBAO NORTE"/>
    <s v="25-SANTIAGO"/>
    <s v="12-Mantenimiento, seguridad y asistencia vial"/>
    <s v="22-RECONSTRUCCIÓN DE LA INFRAESTRUCTURA VIAL URBANA DEL MUNICIPIO VILLA GONZÁLEZ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29"/>
    <s v="RECONSTRUCCIÓN DE LA INFRAESTRUCTURA VIAL URBANA DEL MUNICIPIO BISONÓ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000000"/>
    <n v="0"/>
    <n v="0"/>
    <n v="55290857.399999999"/>
    <x v="2"/>
    <x v="0"/>
    <x v="1"/>
    <x v="6"/>
    <x v="13"/>
    <s v="No Informado-"/>
    <s v="01-REGION CIBAO NORTE"/>
    <s v="25-SANTIAGO"/>
    <s v="12-Mantenimiento, seguridad y asistencia vial"/>
    <s v="29-RECONSTRUCCIÓN DE LA INFRAESTRUCTURA VIAL URBANA DEL MUNICIPIO BISONÓ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30"/>
    <s v="RECONSTRUCCIÓN DE LA INFRAESTRUCTURA VIAL URBANA DEL MUNICIPIO LICEY AL MEDIO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784710"/>
    <n v="0"/>
    <n v="0"/>
    <n v="7881000"/>
    <x v="2"/>
    <x v="0"/>
    <x v="1"/>
    <x v="6"/>
    <x v="13"/>
    <s v="No Informado-"/>
    <s v="01-REGION CIBAO NORTE"/>
    <s v="25-SANTIAGO"/>
    <s v="12-Mantenimiento, seguridad y asistencia vial"/>
    <s v="30-RECONSTRUCCIÓN DE LA INFRAESTRUCTURA VIAL URBANA DEL MUNICIPIO LICEY AL MEDIO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31"/>
    <s v="RECONSTRUCCIÓN DE LA INFRAESTRUCTURA VIAL URBANA DEL MUNICIPIO JÁNICO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4847951"/>
    <n v="0"/>
    <n v="0"/>
    <n v="48774189"/>
    <x v="2"/>
    <x v="0"/>
    <x v="1"/>
    <x v="6"/>
    <x v="13"/>
    <s v="No Informado-"/>
    <s v="01-REGION CIBAO NORTE"/>
    <s v="25-SANTIAGO"/>
    <s v="12-Mantenimiento, seguridad y asistencia vial"/>
    <s v="31-RECONSTRUCCIÓN DE LA INFRAESTRUCTURA VIAL URBANA DEL MUNICIPIO JÁNICO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33"/>
    <s v="RECONSTRUCCIÓN DE LA INFRAESTRUCTURA VIAL URBANA DEL MUNICIPIO SABANA IGLESIA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620417"/>
    <n v="0"/>
    <n v="0"/>
    <n v="21065416"/>
    <x v="2"/>
    <x v="0"/>
    <x v="1"/>
    <x v="6"/>
    <x v="13"/>
    <s v="No Informado-"/>
    <s v="01-REGION CIBAO NORTE"/>
    <s v="25-SANTIAGO"/>
    <s v="12-Mantenimiento, seguridad y asistencia vial"/>
    <s v="33-RECONSTRUCCIÓN DE LA INFRAESTRUCTURA VIAL URBANA DEL MUNICIPIO SABANA IGLESIA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77"/>
    <s v="RECONSTRUCCIÓN  DE LA INFRAESTRUCTURA VIAL URBANA DEL MUNICIPIO SANTIAGO DE LOS CABALLEROS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312757"/>
    <n v="0"/>
    <n v="0"/>
    <n v="17736192.57"/>
    <x v="2"/>
    <x v="0"/>
    <x v="1"/>
    <x v="6"/>
    <x v="13"/>
    <s v="No Informado-"/>
    <s v="01-REGION CIBAO NORTE"/>
    <s v="25-SANTIAGO"/>
    <s v="12-Mantenimiento, seguridad y asistencia vial"/>
    <s v="77-RECONSTRUCCIÓN  DE LA INFRAESTRUCTURA VIAL URBANA DEL MUNICIPIO SANTIAGO DE LOS CABALLEROS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77"/>
    <s v="RECONSTRUCCIÓN  DE LA INFRAESTRUCTURA VIAL URBANA DEL MUNICIPIO SANTIAGO DE LOS CABALLEROS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0"/>
    <n v="0"/>
    <n v="6093000"/>
    <x v="2"/>
    <x v="0"/>
    <x v="1"/>
    <x v="6"/>
    <x v="13"/>
    <s v="No Informado-"/>
    <s v="01-REGION CIBAO NORTE"/>
    <s v="25-SANTIAGO"/>
    <s v="12-Mantenimiento, seguridad y asistencia vial"/>
    <s v="77-RECONSTRUCCIÓN  DE LA INFRAESTRUCTURA VIAL URBANA DEL MUNICIPIO SANTIAGO DE LOS CABALLEROS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88"/>
    <s v="RECONSTRUCCIÓN DE LA INFRAESTRUCTURA VIAL URBANA DEL MUNICIPIO SAN JOSÉ DE LAS MATAS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4691648"/>
    <n v="2519558.73"/>
    <n v="2519558.73"/>
    <n v="24182880"/>
    <x v="2"/>
    <x v="0"/>
    <x v="1"/>
    <x v="6"/>
    <x v="13"/>
    <s v="No Informado-"/>
    <s v="01-REGION CIBAO NORTE"/>
    <s v="25-SANTIAGO"/>
    <s v="12-Mantenimiento, seguridad y asistencia vial"/>
    <s v="88-RECONSTRUCCIÓN DE LA INFRAESTRUCTURA VIAL URBANA DEL MUNICIPIO SAN JOSÉ DE LAS MATAS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3"/>
    <s v="Desarrollo en la infraestructura física de carreteras"/>
    <s v="22"/>
    <s v="RECONSTRUCCIÓN DE LOS TRAMOS CARRETEROS LA CHARCA - BARRANCA - CRUCE CARRETERA SABANA IGLESIAS, LA CHARCA - JÁNICO - SABANA IGLESIAS, PROVINCIA SANTIAGO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000000"/>
    <n v="0"/>
    <n v="0"/>
    <n v="0"/>
    <x v="2"/>
    <x v="0"/>
    <x v="1"/>
    <x v="6"/>
    <x v="13"/>
    <s v="No Informado-"/>
    <s v="01-REGION CIBAO NORTE"/>
    <s v="25-SANTIAGO"/>
    <s v="13-Desarrollo en la infraestructura física de carreteras"/>
    <s v="22-RECONSTRUCCIÓN DE LOS TRAMOS CARRETEROS LA CHARCA - BARRANCA - CRUCE CARRETERA SABANA IGLESIAS, LA CHARCA - JÁNICO - SABANA IGLESIAS, PROVINCIA SANTIAGO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4"/>
    <s v="Desarrollo en la infraestructura física de caminos vecinales"/>
    <s v="04"/>
    <s v="RECONSTRUCCIÓN CAMINO VECINAL EL AGUACATE-SALAMANCA, MUNICIPIO SANTIAGO DE LOS CABALLEROS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44572768"/>
    <n v="44572767.579999998"/>
    <n v="44572767.579999998"/>
    <n v="0"/>
    <x v="2"/>
    <x v="0"/>
    <x v="1"/>
    <x v="6"/>
    <x v="13"/>
    <s v="No Informado-"/>
    <s v="01-REGION CIBAO NORTE"/>
    <s v="25-SANTIAGO"/>
    <s v="14-Desarrollo en la infraestructura física de caminos vecinales"/>
    <s v="04-RECONSTRUCCIÓN CAMINO VECINAL EL AGUACATE-SALAMANCA, MUNICIPIO SANTIAGO DE LOS CABALLEROS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5"/>
    <s v="Desarrollo en la infraestructura física de puentes"/>
    <s v="26"/>
    <s v="RECONSTRUCCIÓN DE PUENTE PEATONAL EN LA AUTOPISTA JOAQUÍN BALAGUER, ESTANCIA DEL YAQUE, MUNICIPIO VILLA GONZÁLEZ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448143"/>
    <n v="0"/>
    <n v="0"/>
    <n v="0"/>
    <x v="2"/>
    <x v="0"/>
    <x v="1"/>
    <x v="6"/>
    <x v="13"/>
    <s v="No Informado-"/>
    <s v="01-REGION CIBAO NORTE"/>
    <s v="25-SANTIAGO"/>
    <s v="15-Desarrollo en la infraestructura física de puentes"/>
    <s v="26-RECONSTRUCCIÓN DE PUENTE PEATONAL EN LA AUTOPISTA JOAQUÍN BALAGUER, ESTANCIA DEL YAQUE, MUNICIPIO VILLA GONZÁLEZ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5"/>
    <s v="Desarrollo en la infraestructura física de puentes"/>
    <s v="32"/>
    <s v="RECONSTRUCCIÓN DE PUENTE TIPO CAJON EN LA CARRETERA PUÑAL - ORTEGA, AFECTADA POR EL DISTURBIO TROPICAL NO.22, MUNICIPIO PUÑAL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6540446"/>
    <n v="0"/>
    <n v="0"/>
    <n v="0"/>
    <x v="2"/>
    <x v="0"/>
    <x v="1"/>
    <x v="6"/>
    <x v="13"/>
    <s v="No Informado-"/>
    <s v="01-REGION CIBAO NORTE"/>
    <s v="25-SANTIAGO"/>
    <s v="15-Desarrollo en la infraestructura física de puentes"/>
    <s v="32-RECONSTRUCCIÓN DE PUENTE TIPO CAJON EN LA CARRETERA PUÑAL - ORTEGA, AFECTADA POR EL DISTURBIO TROPICAL NO.22, MUNICIPIO PUÑAL, PROVINCIA SANTIAG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5"/>
    <s v="Desarrollo en la infraestructura física de puentes"/>
    <s v="50"/>
    <s v="CONSTRUCCIÓN PUENTE CANAL EL FLUMEN, AFECTADO POR LA VAGUADA DE ABRIL 2022, CARRETERA LA CANELA, HATO DEL YAQUE, MUNICIPIO SANTIAGO DE LOS CABALLEROS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24497216"/>
    <n v="0"/>
    <n v="0"/>
    <n v="0"/>
    <x v="2"/>
    <x v="0"/>
    <x v="1"/>
    <x v="6"/>
    <x v="13"/>
    <s v="No Informado-"/>
    <s v="01-REGION CIBAO NORTE"/>
    <s v="25-SANTIAGO"/>
    <s v="15-Desarrollo en la infraestructura física de puentes"/>
    <s v="50-CONSTRUCCIÓN PUENTE CANAL EL FLUMEN, AFECTADO POR LA VAGUADA DE ABRIL 2022, CARRETERA LA CANELA, HATO DEL YAQUE, MUNICIPIO SANTIAGO DE LOS CABALLEROS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5"/>
    <s v="Desarrollo en la infraestructura física de puentes"/>
    <s v="75"/>
    <s v="RECONSTRUCCIÓN DE PUENTE PEATONAL, AUTOPISTA JOAQUÍN BALAGUER, MUNICIPIO VILLA GONZÁLEZ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918891"/>
    <n v="0"/>
    <n v="0"/>
    <n v="0"/>
    <x v="2"/>
    <x v="0"/>
    <x v="1"/>
    <x v="6"/>
    <x v="13"/>
    <s v="No Informado-"/>
    <s v="01-REGION CIBAO NORTE"/>
    <s v="25-SANTIAGO"/>
    <s v="15-Desarrollo en la infraestructura física de puentes"/>
    <s v="75-RECONSTRUCCIÓN DE PUENTE PEATONAL, AUTOPISTA JOAQUÍN BALAGUER, MUNICIPIO VILLA GONZÁLEZ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5"/>
    <s v="Desarrollo en la infraestructura física de puentes"/>
    <s v="85"/>
    <s v="RECONSTRUCCIÓN DE OBRAS COMPLEMENTARIAS CARRETERA TURÍSTICA GREGORIO LUPERÓN, PROVINCIAS SANTIAGO-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400000000"/>
    <n v="0"/>
    <n v="0"/>
    <n v="0"/>
    <x v="2"/>
    <x v="0"/>
    <x v="1"/>
    <x v="6"/>
    <x v="13"/>
    <s v="No Informado-"/>
    <s v="01-REGION CIBAO NORTE"/>
    <s v="25-SANTIAGO"/>
    <s v="15-Desarrollo en la infraestructura física de puentes"/>
    <s v="85-RECONSTRUCCIÓN DE OBRAS COMPLEMENTARIAS CARRETERA TURÍSTICA GREGORIO LUPERÓN, PROVINCIAS SANTIAGO-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7"/>
    <s v="Desarrollo en la infraestructura física de edificaciones para los servicios sociales"/>
    <s v="81"/>
    <s v="CONSTRUCCIÓN Y RECONSTRUCCION DE CUATRO PLAYS DE BÉISBOL DE LA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649877"/>
    <n v="0"/>
    <n v="0"/>
    <n v="0"/>
    <x v="2"/>
    <x v="0"/>
    <x v="1"/>
    <x v="6"/>
    <x v="13"/>
    <s v="No Informado-"/>
    <s v="01-REGION CIBAO NORTE"/>
    <s v="25-SANTIAGO"/>
    <s v="17-Desarrollo en la infraestructura física de edificaciones para los servicios sociales"/>
    <s v="81-CONSTRUCCIÓN Y RECONSTRUCCION DE CUATRO PLAYS DE BÉISBOL DE LA PROVINCIA SANTIAG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2"/>
    <s v="Mantenimiento, seguridad y asistencia vial"/>
    <s v="46"/>
    <s v="RECONSTRUCCIÓN DE LA INFRAESTRUCTURA VIAL URBANA DEL MUNICIPIO CONSTANZ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7166067"/>
    <n v="4600000"/>
    <n v="4600000"/>
    <n v="9955074.5899999999"/>
    <x v="2"/>
    <x v="0"/>
    <x v="1"/>
    <x v="6"/>
    <x v="13"/>
    <s v="No Informado-"/>
    <s v="02-REGION CIBAO SUR"/>
    <s v="13-LA VEGA"/>
    <s v="12-Mantenimiento, seguridad y asistencia vial"/>
    <s v="46-RECONSTRUCCIÓN DE LA INFRAESTRUCTURA VIAL URBANA DEL MUNICIPIO CONSTANZA, PROVINCIA LA VEG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2"/>
    <s v="Mantenimiento, seguridad y asistencia vial"/>
    <s v="50"/>
    <s v="RECONSTRUCCIÓN DE LA INFRAESTRUCTURA VIAL URBANA DEL MUNICIPIO JIMA ABAJO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154732.4300000002"/>
    <n v="0"/>
    <n v="0"/>
    <n v="15315581"/>
    <x v="2"/>
    <x v="0"/>
    <x v="1"/>
    <x v="6"/>
    <x v="13"/>
    <s v="No Informado-"/>
    <s v="02-REGION CIBAO SUR"/>
    <s v="13-LA VEGA"/>
    <s v="12-Mantenimiento, seguridad y asistencia vial"/>
    <s v="50-RECONSTRUCCIÓN DE LA INFRAESTRUCTURA VIAL URBANA DEL MUNICIPIO JIMA ABAJO, PROVINCIA LA VEG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2"/>
    <s v="Mantenimiento, seguridad y asistencia vial"/>
    <s v="65"/>
    <s v="RECONSTRUCCIÓN DE INFRAESTRUCTURA VIAL URBANA DEL MUNICIPIO LA VEG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7778452"/>
    <n v="549820.05000000005"/>
    <n v="549820.05000000005"/>
    <n v="0"/>
    <x v="2"/>
    <x v="0"/>
    <x v="1"/>
    <x v="6"/>
    <x v="13"/>
    <s v="No Informado-"/>
    <s v="02-REGION CIBAO SUR"/>
    <s v="13-LA VEGA"/>
    <s v="12-Mantenimiento, seguridad y asistencia vial"/>
    <s v="65-RECONSTRUCCIÓN DE INFRAESTRUCTURA VIAL URBANA DEL MUNICIPIO LA VEGA, PROVINCIA LA VEG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2"/>
    <s v="Mantenimiento, seguridad y asistencia vial"/>
    <s v="95"/>
    <s v="RECONSTRUCCIÓN DE LA INFRAESTRUCTURA VIAL URBANA DEL MUNICIPIO JARABACO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6153382"/>
    <n v="0"/>
    <n v="0"/>
    <n v="36994234"/>
    <x v="2"/>
    <x v="0"/>
    <x v="1"/>
    <x v="6"/>
    <x v="13"/>
    <s v="No Informado-"/>
    <s v="02-REGION CIBAO SUR"/>
    <s v="13-LA VEGA"/>
    <s v="12-Mantenimiento, seguridad y asistencia vial"/>
    <s v="95-RECONSTRUCCIÓN DE LA INFRAESTRUCTURA VIAL URBANA DEL MUNICIPIO JARABACOA, PROVINCIA LA VEG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3"/>
    <s v="Fomento y desarrollo de infraestructuras turísticas"/>
    <s v="46"/>
    <s v="RECONSTRUCCIÓN DEL CAMINO DE ACCESO AL SALTO DE AGUAS BLANCAS, MUNICIPIO CONSTANZA, PROVINCIA LA VEG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29705485.27"/>
    <n v="29705485.27"/>
    <n v="0"/>
    <x v="2"/>
    <x v="0"/>
    <x v="1"/>
    <x v="6"/>
    <x v="13"/>
    <s v="No Informado-"/>
    <s v="02-REGION CIBAO SUR"/>
    <s v="13-LA VEGA"/>
    <s v="13-Fomento y desarrollo de infraestructuras turísticas"/>
    <s v="46-RECONSTRUCCIÓN DEL CAMINO DE ACCESO AL SALTO DE AGUAS BLANCAS, MUNICIPIO CONSTANZA, PROVINCIA LA VEGA.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3"/>
    <s v="Fomento y desarrollo de infraestructuras turísticas"/>
    <s v="70"/>
    <s v="RECONSTRUCCIÓN VIA DE ACCESO A JUMUNUCO TRAMO CALLE SABINA-ESCUELA COMPADRE PASCUAL, MUNICIPIO JARABACOA, PROVINCIA LA VEG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0"/>
    <x v="2"/>
    <x v="0"/>
    <x v="1"/>
    <x v="6"/>
    <x v="13"/>
    <s v="No Informado-"/>
    <s v="02-REGION CIBAO SUR"/>
    <s v="13-LA VEGA"/>
    <s v="13-Fomento y desarrollo de infraestructuras turísticas"/>
    <s v="70-RECONSTRUCCIÓN VIA DE ACCESO A JUMUNUCO TRAMO CALLE SABINA-ESCUELA COMPADRE PASCUAL, MUNICIPIO JARABACOA, PROVINCIA LA VEGA.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3"/>
    <s v="Fomento y desarrollo de infraestructuras turísticas"/>
    <s v="85"/>
    <s v="CONSTRUCCIÓN CAMINO VECINAL MANABAO-LA CIÉNEGA, DISTRITO MUNICIPAL MANABAO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3732"/>
    <n v="0"/>
    <n v="0"/>
    <n v="0"/>
    <x v="2"/>
    <x v="0"/>
    <x v="1"/>
    <x v="6"/>
    <x v="13"/>
    <s v="No Informado-"/>
    <s v="02-REGION CIBAO SUR"/>
    <s v="13-LA VEGA"/>
    <s v="13-Fomento y desarrollo de infraestructuras turísticas"/>
    <s v="85-CONSTRUCCIÓN CAMINO VECINAL MANABAO-LA CIÉNEGA, DISTRITO MUNICIPAL MANABAO, PROVINCIA LA VEG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5"/>
    <s v="Desarrollo en la infraestructura física de puentes"/>
    <s v="30"/>
    <s v="RECONSTRUCCIÓN DE PUENTE ESTANCIA LA PEÑA SOBRE ARROYO BARRACO AFECTADA POR LA VAGUADA DE ABRIL 2022, MUNICIPIO JARABACO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2307003"/>
    <n v="0"/>
    <n v="0"/>
    <n v="0"/>
    <x v="2"/>
    <x v="0"/>
    <x v="1"/>
    <x v="6"/>
    <x v="13"/>
    <s v="No Informado-"/>
    <s v="02-REGION CIBAO SUR"/>
    <s v="13-LA VEGA"/>
    <s v="15-Desarrollo en la infraestructura física de puentes"/>
    <s v="30-RECONSTRUCCIÓN DE PUENTE ESTANCIA LA PEÑA SOBRE ARROYO BARRACO AFECTADA POR LA VAGUADA DE ABRIL 2022, MUNICIPIO JARABACOA, PROVINCIA LA VEG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5"/>
    <s v="Desarrollo en la infraestructura física de puentes"/>
    <s v="32"/>
    <s v="CONSTRUCCIÓN DE PUENTE BADEN DE TUBOS AFECTADO POR LA VAGUADA DE ABRIL 2022 EN RIO VERDE, CARRETERA MANGA LARG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837850"/>
    <n v="0"/>
    <n v="0"/>
    <n v="0"/>
    <x v="2"/>
    <x v="0"/>
    <x v="1"/>
    <x v="6"/>
    <x v="13"/>
    <s v="No Informado-"/>
    <s v="02-REGION CIBAO SUR"/>
    <s v="13-LA VEGA"/>
    <s v="15-Desarrollo en la infraestructura física de puentes"/>
    <s v="32-CONSTRUCCIÓN DE PUENTE BADEN DE TUBOS AFECTADO POR LA VAGUADA DE ABRIL 2022 EN RIO VERDE, CARRETERA MANGA LARGA, PROVINCIA LA VEG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5"/>
    <s v="Desarrollo en la infraestructura física de puentes"/>
    <s v="51"/>
    <s v="CONSTRUCCIÓN PUENTE TIPO ALCANTARILLA DE CAJÓN AFECTADO POR LA VAGUADA DE ABRIL 2022 EN ARROYO BONITO - LA DESCUBIERTA, MUNICIPIO CONSTANZ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8692036"/>
    <n v="0"/>
    <n v="0"/>
    <n v="0"/>
    <x v="2"/>
    <x v="0"/>
    <x v="1"/>
    <x v="6"/>
    <x v="13"/>
    <s v="No Informado-"/>
    <s v="02-REGION CIBAO SUR"/>
    <s v="13-LA VEGA"/>
    <s v="15-Desarrollo en la infraestructura física de puentes"/>
    <s v="51-CONSTRUCCIÓN PUENTE TIPO ALCANTARILLA DE CAJÓN AFECTADO POR LA VAGUADA DE ABRIL 2022 EN ARROYO BONITO - LA DESCUBIERTA, MUNICIPIO CONSTANZA, PROVINCIA LA VEG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5"/>
    <s v="Desarrollo en la infraestructura física de puentes"/>
    <s v="59"/>
    <s v="CONSTRUCCIÓN DE MURO DE GAVIONES EN EL PUENTE SOBRE EL RIO VERDE AFECTADO POR LA VAGUADA DE ABRIL 2022, MUNICIPIO CONCEPCIÓN DE LA VEG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492976"/>
    <n v="0"/>
    <n v="0"/>
    <n v="0"/>
    <x v="2"/>
    <x v="0"/>
    <x v="1"/>
    <x v="6"/>
    <x v="13"/>
    <s v="No Informado-"/>
    <s v="02-REGION CIBAO SUR"/>
    <s v="13-LA VEGA"/>
    <s v="15-Desarrollo en la infraestructura física de puentes"/>
    <s v="59-CONSTRUCCIÓN DE MURO DE GAVIONES EN EL PUENTE SOBRE EL RIO VERDE AFECTADO POR LA VAGUADA DE ABRIL 2022, MUNICIPIO CONCEPCIÓN DE LA VEGA, PROVINCIA LA VEG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5"/>
    <s v="Desarrollo en la infraestructura física de puentes"/>
    <s v="66"/>
    <s v="CONSTRUCCIÓN PUENTE EN HATO VIEJO AFECTADO POR LA VAGUADA DE ABRIL 2022, EL CAIMITO, MUNICIPIO JARABACO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3456580"/>
    <n v="0"/>
    <n v="0"/>
    <n v="0"/>
    <x v="2"/>
    <x v="0"/>
    <x v="1"/>
    <x v="6"/>
    <x v="13"/>
    <s v="No Informado-"/>
    <s v="02-REGION CIBAO SUR"/>
    <s v="13-LA VEGA"/>
    <s v="15-Desarrollo en la infraestructura física de puentes"/>
    <s v="66-CONSTRUCCIÓN PUENTE EN HATO VIEJO AFECTADO POR LA VAGUADA DE ABRIL 2022, EL CAIMITO, MUNICIPIO JARABACOA, PROVINCIA LA VEG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5"/>
    <s v="Desarrollo en la infraestructura física de puentes"/>
    <s v="69"/>
    <s v="CONSTRUCCIÓN MURO DE GAVIONES EN EL PUENTE ARROYO HONDO AFECTADO POR LA VAGUADA DE ABRIL 2022, MUNICIPIO LA VEG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008552"/>
    <n v="0"/>
    <n v="0"/>
    <n v="0"/>
    <x v="2"/>
    <x v="0"/>
    <x v="1"/>
    <x v="6"/>
    <x v="13"/>
    <s v="No Informado-"/>
    <s v="02-REGION CIBAO SUR"/>
    <s v="13-LA VEGA"/>
    <s v="15-Desarrollo en la infraestructura física de puentes"/>
    <s v="69-CONSTRUCCIÓN MURO DE GAVIONES EN EL PUENTE ARROYO HONDO AFECTADO POR LA VAGUADA DE ABRIL 2022, MUNICIPIO LA VEGA, PROVINCIA LA VEG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4"/>
    <s v="SANCHEZ RAMIREZ"/>
    <s v="12"/>
    <s v="Mantenimiento, seguridad y asistencia vial"/>
    <s v="52"/>
    <s v="RECONSTRUCCIÓN DE LA INFRAESTRUCTURA VIAL URBANA DEL MUNICIPIO FANTINO, PROVINCIA SÁNCHEZ RAMÍR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00000"/>
    <n v="0"/>
    <n v="0"/>
    <n v="0"/>
    <x v="2"/>
    <x v="0"/>
    <x v="1"/>
    <x v="6"/>
    <x v="13"/>
    <s v="No Informado-"/>
    <s v="02-REGION CIBAO SUR"/>
    <s v="24-SANCHEZ RAMIREZ"/>
    <s v="12-Mantenimiento, seguridad y asistencia vial"/>
    <s v="52-RECONSTRUCCIÓN DE LA INFRAESTRUCTURA VIAL URBANA DEL MUNICIPIO FANTINO, PROVINCIA SÁNCHEZ RAMÍR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4"/>
    <s v="SANCHEZ RAMIREZ"/>
    <s v="12"/>
    <s v="Mantenimiento, seguridad y asistencia vial"/>
    <s v="56"/>
    <s v="RECONSTRUCCIÓN DE LA INFRAESTRUCTURA VIAL URBANA DEL MUNICIPIO VILLA LA MATA, PROVINCIA SANCHEZ RAMIR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4485524"/>
    <n v="21157996.77"/>
    <n v="21157996.77"/>
    <n v="0"/>
    <x v="2"/>
    <x v="0"/>
    <x v="1"/>
    <x v="6"/>
    <x v="13"/>
    <s v="No Informado-"/>
    <s v="02-REGION CIBAO SUR"/>
    <s v="24-SANCHEZ RAMIREZ"/>
    <s v="12-Mantenimiento, seguridad y asistencia vial"/>
    <s v="56-RECONSTRUCCIÓN DE LA INFRAESTRUCTURA VIAL URBANA DEL MUNICIPIO VILLA LA MATA, PROVINCIA SANCHEZ RAMIR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4"/>
    <s v="SANCHEZ RAMIREZ"/>
    <s v="12"/>
    <s v="Mantenimiento, seguridad y asistencia vial"/>
    <s v="71"/>
    <s v="RECONSTRUCCIÓN DE INFRAESTRUCTURA VIAL URBANA DEL MUNICIPIO CEVICOS, PROVINCIA SÁNCHEZ RAMÍREZ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5233996"/>
    <n v="0"/>
    <n v="0"/>
    <n v="0"/>
    <x v="2"/>
    <x v="0"/>
    <x v="1"/>
    <x v="6"/>
    <x v="13"/>
    <s v="No Informado-"/>
    <s v="02-REGION CIBAO SUR"/>
    <s v="24-SANCHEZ RAMIREZ"/>
    <s v="12-Mantenimiento, seguridad y asistencia vial"/>
    <s v="71-RECONSTRUCCIÓN DE INFRAESTRUCTURA VIAL URBANA DEL MUNICIPIO CEVICOS, PROVINCIA SÁNCHEZ RAMÍREZ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4"/>
    <s v="SANCHEZ RAMIREZ"/>
    <s v="12"/>
    <s v="Mantenimiento, seguridad y asistencia vial"/>
    <s v="88"/>
    <s v="RECONSTRUCCIÓN DE LA INFRAESTRUCTURA VIAL URBANA DEL MUNICIPIO COTUÍ, PROVINCIA SÁNCHEZ RAMÍR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8001000"/>
    <n v="0"/>
    <n v="0"/>
    <n v="0"/>
    <x v="2"/>
    <x v="0"/>
    <x v="1"/>
    <x v="6"/>
    <x v="13"/>
    <s v="No Informado-"/>
    <s v="02-REGION CIBAO SUR"/>
    <s v="24-SANCHEZ RAMIREZ"/>
    <s v="12-Mantenimiento, seguridad y asistencia vial"/>
    <s v="88-RECONSTRUCCIÓN DE LA INFRAESTRUCTURA VIAL URBANA DEL MUNICIPIO COTUÍ, PROVINCIA SÁNCHEZ RAMÍR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4"/>
    <s v="SANCHEZ RAMIREZ"/>
    <s v="13"/>
    <s v="Desarrollo en la infraestructura física de carreteras"/>
    <s v="01"/>
    <s v="RECONSTRUCCIÓN CARRETERA CHACUEY - EL TOPE, AFECTADA POR LA TORMENTA FRANKLIN, MUNICIPIO COTUÍ, PROVINCIA SÁNCHEZ RAMÍR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4603615"/>
    <n v="0"/>
    <n v="0"/>
    <n v="0"/>
    <x v="2"/>
    <x v="0"/>
    <x v="1"/>
    <x v="6"/>
    <x v="13"/>
    <s v="No Informado-"/>
    <s v="02-REGION CIBAO SUR"/>
    <s v="24-SANCHEZ RAMIREZ"/>
    <s v="13-Desarrollo en la infraestructura física de carreteras"/>
    <s v="01-RECONSTRUCCIÓN CARRETERA CHACUEY - EL TOPE, AFECTADA POR LA TORMENTA FRANKLIN, MUNICIPIO COTUÍ, PROVINCIA SÁNCHEZ RAMÍREZ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4"/>
    <s v="SANCHEZ RAMIREZ"/>
    <s v="13"/>
    <s v="Desarrollo en la infraestructura física de carreteras"/>
    <s v="31"/>
    <s v="CONSTRUCCIÓN DE MUROS DE GAVIONES EN EL MARGEN DEL RIO CAMÚ, AFECTADO POR EL DISTURBIO TROPICAL NO.22, CARRETERA LA BIJA - PIMENTEL, MUNICIPIO VILLA LA MATA, PROVINCIA SÁNCHEZ RAMÍR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610779"/>
    <n v="0"/>
    <n v="0"/>
    <n v="0"/>
    <x v="2"/>
    <x v="0"/>
    <x v="1"/>
    <x v="6"/>
    <x v="13"/>
    <s v="No Informado-"/>
    <s v="02-REGION CIBAO SUR"/>
    <s v="24-SANCHEZ RAMIREZ"/>
    <s v="13-Desarrollo en la infraestructura física de carreteras"/>
    <s v="31-CONSTRUCCIÓN DE MUROS DE GAVIONES EN EL MARGEN DEL RIO CAMÚ, AFECTADO POR EL DISTURBIO TROPICAL NO.22, CARRETERA LA BIJA - PIMENTEL, MUNICIPIO VILLA LA MATA, PROVINCIA SÁNCHEZ RAMÍREZ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4"/>
    <s v="SANCHEZ RAMIREZ"/>
    <s v="14"/>
    <s v="Desarrollo en la infraestructura física de caminos vecinales"/>
    <s v="11"/>
    <s v="REHABILITACIÓN  Y MANTENIMIENTO DE CARRETERAS  (117 KM) Y CAMINOS VECINALES (884 KM) A NIVEL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6161"/>
    <s v="REHABILITACIÓN Y MANTENIMIENTO DE INFRAESTRUCTURA VIAL EN LA REPÚBLICA DOMINICANA"/>
    <s v="60"/>
    <s v="CREDITO EXTERNO"/>
    <s v="300"/>
    <s v="BANCO INTERAMERICANO DE DESARROLLO (BID)"/>
    <n v="0"/>
    <n v="0"/>
    <n v="3655270.69"/>
    <n v="3655270.69"/>
    <n v="3655270.69"/>
    <x v="2"/>
    <x v="0"/>
    <x v="1"/>
    <x v="6"/>
    <x v="13"/>
    <s v="No Informado-"/>
    <s v="02-REGION CIBAO SUR"/>
    <s v="24-SANCHEZ RAMIREZ"/>
    <s v="14-Desarrollo en la infraestructura física de caminos vecinales"/>
    <s v="11-REHABILITACIÓN  Y MANTENIMIENTO DE CARRETERAS  (117 KM) Y CAMINOS VECINALES (884 KM) A NIVEL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6161-REHABILITACIÓN Y MANTENIMIENTO DE INFRAESTRUCTURA VIAL EN LA REPÚBLICA DOMINICANA"/>
    <s v="60-CREDITO EXTERNO"/>
    <s v="300-BANCO INTERAMERICANO DE DESARROLLO (BID)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4"/>
    <s v="SANCHEZ RAMIREZ"/>
    <s v="15"/>
    <s v="Desarrollo en la infraestructura física de puentes"/>
    <s v="06"/>
    <s v="RECONSTRUCCIÓN DEL PUENTE SOBRE RÍO CUAYÁ (LA MAJAGUA), AFECTADO POR LA TORMENTA TROPICAL FRANKLIN, MUNICIPIO COTUÍ, PROVINCIA SÁNCHEZ RAMÍR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000000"/>
    <n v="14132285.48"/>
    <n v="14132285.48"/>
    <n v="0"/>
    <x v="2"/>
    <x v="0"/>
    <x v="1"/>
    <x v="6"/>
    <x v="13"/>
    <s v="No Informado-"/>
    <s v="02-REGION CIBAO SUR"/>
    <s v="24-SANCHEZ RAMIREZ"/>
    <s v="15-Desarrollo en la infraestructura física de puentes"/>
    <s v="06-RECONSTRUCCIÓN DEL PUENTE SOBRE RÍO CUAYÁ (LA MAJAGUA), AFECTADO POR LA TORMENTA TROPICAL FRANKLIN, MUNICIPIO COTUÍ, PROVINCIA SÁNCHEZ RAMÍREZ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4"/>
    <s v="SANCHEZ RAMIREZ"/>
    <s v="15"/>
    <s v="Desarrollo en la infraestructura física de puentes"/>
    <s v="12"/>
    <s v="RECONSTRUCCIÓN DEL PUENTE SOBRE EL RÍO CEVICOS, CARRETERA CEVICOS - EL PALMAR ARRIBA, AFECTADO POR EL DISTURBIO TROPICAL NO.22, MUNICIPIO CEVICOS, PROVINCIA SÁNCHEZ RAMÍR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3675388"/>
    <n v="0"/>
    <n v="0"/>
    <n v="0"/>
    <x v="2"/>
    <x v="0"/>
    <x v="1"/>
    <x v="6"/>
    <x v="13"/>
    <s v="No Informado-"/>
    <s v="02-REGION CIBAO SUR"/>
    <s v="24-SANCHEZ RAMIREZ"/>
    <s v="15-Desarrollo en la infraestructura física de puentes"/>
    <s v="12-RECONSTRUCCIÓN DEL PUENTE SOBRE EL RÍO CEVICOS, CARRETERA CEVICOS - EL PALMAR ARRIBA, AFECTADO POR EL DISTURBIO TROPICAL NO.22, MUNICIPIO CEVICOS, PROVINCIA SÁNCHEZ RAMÍREZ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8"/>
    <s v="MONSENOR NOUEL"/>
    <s v="12"/>
    <s v="Mantenimiento, seguridad y asistencia vial"/>
    <s v="47"/>
    <s v="RECONSTRUCCIÓN DE LA INFRAESTRUCTURA VIAL URBANA DEL MUNICIPIO MAIMÓN, PROVINCIA MONSEÑOR NOUE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4457579"/>
    <n v="0"/>
    <n v="0"/>
    <n v="0"/>
    <x v="2"/>
    <x v="0"/>
    <x v="1"/>
    <x v="6"/>
    <x v="13"/>
    <s v="No Informado-"/>
    <s v="02-REGION CIBAO SUR"/>
    <s v="28-MONSENOR NOUEL"/>
    <s v="12-Mantenimiento, seguridad y asistencia vial"/>
    <s v="47-RECONSTRUCCIÓN DE LA INFRAESTRUCTURA VIAL URBANA DEL MUNICIPIO MAIMÓN, PROVINCIA MONSEÑOR NOUE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8"/>
    <s v="MONSENOR NOUEL"/>
    <s v="12"/>
    <s v="Mantenimiento, seguridad y asistencia vial"/>
    <s v="48"/>
    <s v="RECONSTRUCCIÓN DE LA INFRAESTRUCTURA VIAL URBANA DEL MUNICIPIO PIEDRA BLANCA, PROVINCIA MONSEÑOR NOUE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3908774"/>
    <n v="0"/>
    <n v="0"/>
    <n v="0"/>
    <x v="2"/>
    <x v="0"/>
    <x v="1"/>
    <x v="6"/>
    <x v="13"/>
    <s v="No Informado-"/>
    <s v="02-REGION CIBAO SUR"/>
    <s v="28-MONSENOR NOUEL"/>
    <s v="12-Mantenimiento, seguridad y asistencia vial"/>
    <s v="48-RECONSTRUCCIÓN DE LA INFRAESTRUCTURA VIAL URBANA DEL MUNICIPIO PIEDRA BLANCA, PROVINCIA MONSEÑOR NOUE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8"/>
    <s v="MONSENOR NOUEL"/>
    <s v="12"/>
    <s v="Mantenimiento, seguridad y asistencia vial"/>
    <s v="86"/>
    <s v="RECONSTRUCCIÓN DE LA INFRAESTRUCTURA VIAL URBANA DEL MUNICIPIO BONAO, PROVINCIA MONSEÑOR NOUE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7354661"/>
    <n v="4400000"/>
    <n v="4400000"/>
    <n v="0"/>
    <x v="2"/>
    <x v="0"/>
    <x v="1"/>
    <x v="6"/>
    <x v="13"/>
    <s v="No Informado-"/>
    <s v="02-REGION CIBAO SUR"/>
    <s v="28-MONSENOR NOUEL"/>
    <s v="12-Mantenimiento, seguridad y asistencia vial"/>
    <s v="86-RECONSTRUCCIÓN DE LA INFRAESTRUCTURA VIAL URBANA DEL MUNICIPIO BONAO, PROVINCIA MONSEÑOR NOUE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2"/>
    <s v="Mantenimiento, seguridad y asistencia vial"/>
    <s v="27"/>
    <s v="RECONSTRUCCIÓN DE LA INFRAESTRUCTURA VIAL URBANA DEL MUNICIPIO LAS GUARANAS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764692"/>
    <n v="0"/>
    <n v="0"/>
    <n v="0"/>
    <x v="2"/>
    <x v="0"/>
    <x v="1"/>
    <x v="6"/>
    <x v="13"/>
    <s v="No Informado-"/>
    <s v="03-REGION CIBAO NORDESTE"/>
    <s v="06-DUARTE"/>
    <s v="12-Mantenimiento, seguridad y asistencia vial"/>
    <s v="27-RECONSTRUCCIÓN DE LA INFRAESTRUCTURA VIAL URBANA DEL MUNICIPIO LAS GUARANAS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2"/>
    <s v="Mantenimiento, seguridad y asistencia vial"/>
    <s v="28"/>
    <s v="RECONSTRUCCIÓN DE LA INFRAESTRUCTURA VIAL URBANA DEL MUNICIPIO PIMENTEL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534301"/>
    <n v="0"/>
    <n v="0"/>
    <n v="0"/>
    <x v="2"/>
    <x v="0"/>
    <x v="1"/>
    <x v="6"/>
    <x v="13"/>
    <s v="No Informado-"/>
    <s v="03-REGION CIBAO NORDESTE"/>
    <s v="06-DUARTE"/>
    <s v="12-Mantenimiento, seguridad y asistencia vial"/>
    <s v="28-RECONSTRUCCIÓN DE LA INFRAESTRUCTURA VIAL URBANA DEL MUNICIPIO PIMENTEL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2"/>
    <s v="Mantenimiento, seguridad y asistencia vial"/>
    <s v="60"/>
    <s v="RECONSTRUCCIÓN DE INFRAESTRUCTURA VIAL URBANA DEL MUNICIPIO SAN FRANCISCO DE MACORIS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720724"/>
    <n v="11583189"/>
    <n v="11583189"/>
    <n v="18000000"/>
    <x v="2"/>
    <x v="0"/>
    <x v="1"/>
    <x v="6"/>
    <x v="13"/>
    <s v="No Informado-"/>
    <s v="03-REGION CIBAO NORDESTE"/>
    <s v="06-DUARTE"/>
    <s v="12-Mantenimiento, seguridad y asistencia vial"/>
    <s v="60-RECONSTRUCCIÓN DE INFRAESTRUCTURA VIAL URBANA DEL MUNICIPIO SAN FRANCISCO DE MACORIS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2"/>
    <s v="Mantenimiento, seguridad y asistencia vial"/>
    <s v="80"/>
    <s v="RECONSTRUCCIÓN DE LA INFRAESTRUCTURA VIAL URBANA DEL MUNICIPIO EUGENIO MARIA DE HOSTOS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46990"/>
    <n v="0"/>
    <n v="0"/>
    <n v="30000000"/>
    <x v="2"/>
    <x v="0"/>
    <x v="1"/>
    <x v="6"/>
    <x v="13"/>
    <s v="No Informado-"/>
    <s v="03-REGION CIBAO NORDESTE"/>
    <s v="06-DUARTE"/>
    <s v="12-Mantenimiento, seguridad y asistencia vial"/>
    <s v="80-RECONSTRUCCIÓN DE LA INFRAESTRUCTURA VIAL URBANA DEL MUNICIPIO EUGENIO MARIA DE HOSTOS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2"/>
    <s v="Mantenimiento, seguridad y asistencia vial"/>
    <s v="81"/>
    <s v="RECONSTRUCCIÓN DE LA INFRAESTRUCTURA VIAL URBANA DEL MUNICIPIO CASTILLO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3314809"/>
    <n v="0"/>
    <n v="0"/>
    <n v="21000000"/>
    <x v="2"/>
    <x v="0"/>
    <x v="1"/>
    <x v="6"/>
    <x v="13"/>
    <s v="No Informado-"/>
    <s v="03-REGION CIBAO NORDESTE"/>
    <s v="06-DUARTE"/>
    <s v="12-Mantenimiento, seguridad y asistencia vial"/>
    <s v="81-RECONSTRUCCIÓN DE LA INFRAESTRUCTURA VIAL URBANA DEL MUNICIPIO CASTILLO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2"/>
    <s v="Mantenimiento, seguridad y asistencia vial"/>
    <s v="83"/>
    <s v="RECONSTRUCCIÓN DE LA INFRAESTRUCTURA VIAL URBANA DEL MUNICIPIO VILLA RIVA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7189173"/>
    <n v="0"/>
    <n v="0"/>
    <n v="20999283.739999998"/>
    <x v="2"/>
    <x v="0"/>
    <x v="1"/>
    <x v="6"/>
    <x v="13"/>
    <s v="No Informado-"/>
    <s v="03-REGION CIBAO NORDESTE"/>
    <s v="06-DUARTE"/>
    <s v="12-Mantenimiento, seguridad y asistencia vial"/>
    <s v="83-RECONSTRUCCIÓN DE LA INFRAESTRUCTURA VIAL URBANA DEL MUNICIPIO VILLA RIVA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2"/>
    <s v="Mantenimiento, seguridad y asistencia vial"/>
    <s v="98"/>
    <s v="RECONSTRUCCIÓN  DE LA INFRAESTRUCTURA VIAL URBANA DEL MUNICIPIO ARENOSO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453051"/>
    <n v="0"/>
    <n v="0"/>
    <n v="0"/>
    <x v="2"/>
    <x v="0"/>
    <x v="1"/>
    <x v="6"/>
    <x v="13"/>
    <s v="No Informado-"/>
    <s v="03-REGION CIBAO NORDESTE"/>
    <s v="06-DUARTE"/>
    <s v="12-Mantenimiento, seguridad y asistencia vial"/>
    <s v="98-RECONSTRUCCIÓN  DE LA INFRAESTRUCTURA VIAL URBANA DEL MUNICIPIO ARENOSO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3"/>
    <s v="Desarrollo en la infraestructura física de carreteras"/>
    <s v="87"/>
    <s v="RECONSTRUCCIÓN DEL CAMINO VECINAL CASA DEL ALTA ABAJO-BUENA VISTA, MUNICIPIO PIMENTEL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3372330"/>
    <n v="0"/>
    <n v="0"/>
    <n v="0"/>
    <x v="2"/>
    <x v="0"/>
    <x v="1"/>
    <x v="6"/>
    <x v="13"/>
    <s v="No Informado-"/>
    <s v="03-REGION CIBAO NORDESTE"/>
    <s v="06-DUARTE"/>
    <s v="13-Desarrollo en la infraestructura física de carreteras"/>
    <s v="87-RECONSTRUCCIÓN DEL CAMINO VECINAL CASA DEL ALTA ABAJO-BUENA VISTA, MUNICIPIO PIMENTEL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3"/>
    <s v="Desarrollo en la infraestructura física de carreteras"/>
    <s v="90"/>
    <s v="RECONSTRUCCIÓN  DEL CAMINO VECINAL LA GINA - CAMPECHE ABAJO - SABANA GRANDE, MUNICIPIO PIMENTEL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5074683"/>
    <n v="0"/>
    <n v="0"/>
    <n v="0"/>
    <x v="2"/>
    <x v="0"/>
    <x v="1"/>
    <x v="6"/>
    <x v="13"/>
    <s v="No Informado-"/>
    <s v="03-REGION CIBAO NORDESTE"/>
    <s v="06-DUARTE"/>
    <s v="13-Desarrollo en la infraestructura física de carreteras"/>
    <s v="90-RECONSTRUCCIÓN  DEL CAMINO VECINAL LA GINA - CAMPECHE ABAJO - SABANA GRANDE, MUNICIPIO PIMENTEL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3"/>
    <s v="Desarrollo en la infraestructura física de carreteras"/>
    <s v="95"/>
    <s v="RECONSTRUCCIÓN DE CARRETERA LA GUAMA AFECTADA POR EL DISTURBIO TROPICAL NO.22, MUNICIPIO SAN FRANCISCO DE MACORÍS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3000000"/>
    <n v="0"/>
    <n v="0"/>
    <n v="0"/>
    <x v="2"/>
    <x v="0"/>
    <x v="1"/>
    <x v="6"/>
    <x v="13"/>
    <s v="No Informado-"/>
    <s v="03-REGION CIBAO NORDESTE"/>
    <s v="06-DUARTE"/>
    <s v="13-Desarrollo en la infraestructura física de carreteras"/>
    <s v="95-RECONSTRUCCIÓN DE CARRETERA LA GUAMA AFECTADA POR EL DISTURBIO TROPICAL NO.22, MUNICIPIO SAN FRANCISCO DE MACORÍS, PROVINCIA DUARTE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4"/>
    <s v="Desarrollo en la infraestructura física de caminos vecinales"/>
    <s v="39"/>
    <s v="RECONSTRUCCIÓN CAMINO VECINAL MIRABEL ADENTRO-HATILLO Y RAMAL I, SAN FRANCISCO DE MACORIS, PROV.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4524022.34"/>
    <x v="2"/>
    <x v="0"/>
    <x v="1"/>
    <x v="6"/>
    <x v="13"/>
    <s v="No Informado-"/>
    <s v="03-REGION CIBAO NORDESTE"/>
    <s v="06-DUARTE"/>
    <s v="14-Desarrollo en la infraestructura física de caminos vecinales"/>
    <s v="39-RECONSTRUCCIÓN CAMINO VECINAL MIRABEL ADENTRO-HATILLO Y RAMAL I, SAN FRANCISCO DE MACORIS, PROV.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4"/>
    <s v="Desarrollo en la infraestructura física de caminos vecinales"/>
    <s v="95"/>
    <s v="RECONSTRUCCIÓN DEL CAMINO VECINAL EL AGUACATE - LA ZARZA, MUNICIPIO SAN FRANCISCO DE MACORÍS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4087661"/>
    <n v="0"/>
    <n v="0"/>
    <n v="0"/>
    <x v="2"/>
    <x v="0"/>
    <x v="1"/>
    <x v="6"/>
    <x v="13"/>
    <s v="No Informado-"/>
    <s v="03-REGION CIBAO NORDESTE"/>
    <s v="06-DUARTE"/>
    <s v="14-Desarrollo en la infraestructura física de caminos vecinales"/>
    <s v="95-RECONSTRUCCIÓN DEL CAMINO VECINAL EL AGUACATE - LA ZARZA, MUNICIPIO SAN FRANCISCO DE MACORÍS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4"/>
    <s v="Desarrollo en la infraestructura física de caminos vecinales"/>
    <s v="96"/>
    <s v="RECONSTRUCCIÓN CAMINO VECINAL LA YAGUIZA-CRUCE LOS ZANCONES-LOS CACAOS-LOS ALGODONES-ALTO DEL PLAY, MUNICIPIO SAN FRANCISCO DE MACORÍS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20000000"/>
    <n v="0"/>
    <n v="0"/>
    <n v="0"/>
    <x v="2"/>
    <x v="0"/>
    <x v="1"/>
    <x v="6"/>
    <x v="13"/>
    <s v="No Informado-"/>
    <s v="03-REGION CIBAO NORDESTE"/>
    <s v="06-DUARTE"/>
    <s v="14-Desarrollo en la infraestructura física de caminos vecinales"/>
    <s v="96-RECONSTRUCCIÓN CAMINO VECINAL LA YAGUIZA-CRUCE LOS ZANCONES-LOS CACAOS-LOS ALGODONES-ALTO DEL PLAY, MUNICIPIO SAN FRANCISCO DE MACORÍS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5"/>
    <s v="Desarrollo en la infraestructura física de puentes"/>
    <s v="05"/>
    <s v="RECONSTRUCCIÓN DE ENLACE Y PUENTE SOBRE EL RÍO CENOVÍ, AFECTADO POR EL DISTURBIO TROPICAL NO.22, MUNICIPIO SAN FRANCISCO DE MACORÍS, PROVINCIA DUARTE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2160985"/>
    <n v="0"/>
    <n v="0"/>
    <n v="0"/>
    <x v="2"/>
    <x v="0"/>
    <x v="1"/>
    <x v="6"/>
    <x v="13"/>
    <s v="No Informado-"/>
    <s v="03-REGION CIBAO NORDESTE"/>
    <s v="06-DUARTE"/>
    <s v="15-Desarrollo en la infraestructura física de puentes"/>
    <s v="05-RECONSTRUCCIÓN DE ENLACE Y PUENTE SOBRE EL RÍO CENOVÍ, AFECTADO POR EL DISTURBIO TROPICAL NO.22, MUNICIPIO SAN FRANCISCO DE MACORÍS, PROVINCIA DUARTE.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5"/>
    <s v="Desarrollo en la infraestructura física de puentes"/>
    <s v="27"/>
    <s v="RECONSTRUCCIÓN DEL PUENTE TIPO CAJON SOBRE ARROYO BIJAO, VILLA LINDA, MUNICIPIO SAN FRANCISCO DE MACORÍS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81138"/>
    <n v="0"/>
    <n v="0"/>
    <n v="0"/>
    <x v="2"/>
    <x v="0"/>
    <x v="1"/>
    <x v="6"/>
    <x v="13"/>
    <s v="No Informado-"/>
    <s v="03-REGION CIBAO NORDESTE"/>
    <s v="06-DUARTE"/>
    <s v="15-Desarrollo en la infraestructura física de puentes"/>
    <s v="27-RECONSTRUCCIÓN DEL PUENTE TIPO CAJON SOBRE ARROYO BIJAO, VILLA LINDA, MUNICIPIO SAN FRANCISCO DE MACORÍS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5"/>
    <s v="Desarrollo en la infraestructura física de puentes"/>
    <s v="42"/>
    <s v="CONSTRUCCIÓN DE PUENTE TIPO ALCANTARILLA DE CAJÓN EN EL RIO AZUCEY, AFECTADO POR LA VAGUADA DE ABRIL 2022, CAMINO VECINAL JOBOBAN, MUNICIPIO VILLA RIVA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229957"/>
    <n v="0"/>
    <n v="0"/>
    <n v="0"/>
    <x v="2"/>
    <x v="0"/>
    <x v="1"/>
    <x v="6"/>
    <x v="13"/>
    <s v="No Informado-"/>
    <s v="03-REGION CIBAO NORDESTE"/>
    <s v="06-DUARTE"/>
    <s v="15-Desarrollo en la infraestructura física de puentes"/>
    <s v="42-CONSTRUCCIÓN DE PUENTE TIPO ALCANTARILLA DE CAJÓN EN EL RIO AZUCEY, AFECTADO POR LA VAGUADA DE ABRIL 2022, CAMINO VECINAL JOBOBAN, MUNICIPIO VILLA RIVA, PROVINCIA DUARTE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5"/>
    <s v="Desarrollo en la infraestructura física de puentes"/>
    <s v="50"/>
    <s v="CONSTRUCCIÓN PUENTE SOBRE EL RIO CENOVI AFECTADO POR LA VAGUADA DE ABRIL 2022, MUNICIPIO SAN FRANCISCO DE MACORÍS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3797000"/>
    <n v="0"/>
    <n v="0"/>
    <n v="0"/>
    <x v="2"/>
    <x v="0"/>
    <x v="1"/>
    <x v="6"/>
    <x v="13"/>
    <s v="No Informado-"/>
    <s v="03-REGION CIBAO NORDESTE"/>
    <s v="06-DUARTE"/>
    <s v="15-Desarrollo en la infraestructura física de puentes"/>
    <s v="50-CONSTRUCCIÓN PUENTE SOBRE EL RIO CENOVI AFECTADO POR LA VAGUADA DE ABRIL 2022, MUNICIPIO SAN FRANCISCO DE MACORÍS, PROVINCIA DUARTE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5"/>
    <s v="Desarrollo en la infraestructura física de puentes"/>
    <s v="63"/>
    <s v="CONSTRUCCIÓN  PUENTE SOBRE EL RIO PAYABO, CAMINO VECINAL LAS SERVAS-LOS CONTRERAS AFECTADO POR LA VAGUADA DE ABRIL 2022, MUNICIPIO VILLA RIVA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504355"/>
    <n v="0"/>
    <n v="0"/>
    <n v="0"/>
    <x v="2"/>
    <x v="0"/>
    <x v="1"/>
    <x v="6"/>
    <x v="13"/>
    <s v="No Informado-"/>
    <s v="03-REGION CIBAO NORDESTE"/>
    <s v="06-DUARTE"/>
    <s v="15-Desarrollo en la infraestructura física de puentes"/>
    <s v="63-CONSTRUCCIÓN  PUENTE SOBRE EL RIO PAYABO, CAMINO VECINAL LAS SERVAS-LOS CONTRERAS AFECTADO POR LA VAGUADA DE ABRIL 2022, MUNICIPIO VILLA RIVA, PROVINCIA DUARTE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2"/>
    <s v="Mantenimiento, seguridad y asistencia vial"/>
    <s v="10"/>
    <s v="RECONSTRUCCIÓN DE LA INFRAESTRUCTURA VIAL URBANA DEL MUNICIPIO RIO SAN JUAN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035034"/>
    <n v="0"/>
    <n v="0"/>
    <n v="0"/>
    <x v="2"/>
    <x v="0"/>
    <x v="1"/>
    <x v="6"/>
    <x v="13"/>
    <s v="No Informado-"/>
    <s v="03-REGION CIBAO NORDESTE"/>
    <s v="14-MARIA TRINIDAD SANCHEZ"/>
    <s v="12-Mantenimiento, seguridad y asistencia vial"/>
    <s v="10-RECONSTRUCCIÓN DE LA INFRAESTRUCTURA VIAL URBANA DEL MUNICIPIO RIO SAN JUAN PROVINCIA MARÍA TRINIDAD SÁNCH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2"/>
    <s v="Mantenimiento, seguridad y asistencia vial"/>
    <s v="73"/>
    <s v="RECONSTRUCCIÓN DE LA INFRAESTRUCTURA VIAL URBANA DEL MUNICIPIO CABRERA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3587987"/>
    <n v="0"/>
    <n v="0"/>
    <n v="11038615.83"/>
    <x v="2"/>
    <x v="0"/>
    <x v="1"/>
    <x v="6"/>
    <x v="13"/>
    <s v="No Informado-"/>
    <s v="03-REGION CIBAO NORDESTE"/>
    <s v="14-MARIA TRINIDAD SANCHEZ"/>
    <s v="12-Mantenimiento, seguridad y asistencia vial"/>
    <s v="73-RECONSTRUCCIÓN DE LA INFRAESTRUCTURA VIAL URBANA DEL MUNICIPIO CABRERA, PROVINCIA MARÍA TRINIDAD SÁNCH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2"/>
    <s v="Mantenimiento, seguridad y asistencia vial"/>
    <s v="91"/>
    <s v="RECONSTRUCCIÓN DE LA INFRAESTRUCTURA VIAL URBANA DEL MUNICIPIO DE NAGUA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9565395"/>
    <n v="0"/>
    <n v="0"/>
    <n v="78392344.480000004"/>
    <x v="2"/>
    <x v="0"/>
    <x v="1"/>
    <x v="6"/>
    <x v="13"/>
    <s v="No Informado-"/>
    <s v="03-REGION CIBAO NORDESTE"/>
    <s v="14-MARIA TRINIDAD SANCHEZ"/>
    <s v="12-Mantenimiento, seguridad y asistencia vial"/>
    <s v="91-RECONSTRUCCIÓN DE LA INFRAESTRUCTURA VIAL URBANA DEL MUNICIPIO DE NAGUA, PROVINCIA MARÍA TRINIDAD SÁNCH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2"/>
    <s v="Mantenimiento, seguridad y asistencia vial"/>
    <s v="91"/>
    <s v="RECONSTRUCCIÓN DE LA INFRAESTRUCTURA VIAL URBANA DEL MUNICIPIO DE NAGUA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51226609.439999998"/>
    <n v="51226609.439999998"/>
    <n v="0"/>
    <x v="2"/>
    <x v="0"/>
    <x v="1"/>
    <x v="6"/>
    <x v="13"/>
    <s v="No Informado-"/>
    <s v="03-REGION CIBAO NORDESTE"/>
    <s v="14-MARIA TRINIDAD SANCHEZ"/>
    <s v="12-Mantenimiento, seguridad y asistencia vial"/>
    <s v="91-RECONSTRUCCIÓN DE LA INFRAESTRUCTURA VIAL URBANA DEL MUNICIPIO DE NAGUA, PROVINCIA MARÍA TRINIDAD SÁNCH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2"/>
    <s v="Mantenimiento, seguridad y asistencia vial"/>
    <s v="97"/>
    <s v="RECONSTRUCCIÓN DE LA INFRAESTRUCTURA VIAL URBANA DEL MUNICIPIO EL FACTOR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728835"/>
    <n v="0"/>
    <n v="0"/>
    <n v="0"/>
    <x v="2"/>
    <x v="0"/>
    <x v="1"/>
    <x v="6"/>
    <x v="13"/>
    <s v="No Informado-"/>
    <s v="03-REGION CIBAO NORDESTE"/>
    <s v="14-MARIA TRINIDAD SANCHEZ"/>
    <s v="12-Mantenimiento, seguridad y asistencia vial"/>
    <s v="97-RECONSTRUCCIÓN DE LA INFRAESTRUCTURA VIAL URBANA DEL MUNICIPIO EL FACTOR, PROVINCIA MARÍA TRINIDAD SÁNCH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3"/>
    <s v="Desarrollo en la infraestructura física de carreteras"/>
    <s v="19"/>
    <s v="RECONSTRUCCIÓN DEL CAMINO VECINAL COPEYITO-CARRASCO, AFECTADO POR EL HURACÁN FIONA, MUNICIPIO RÍO SAN JUAN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6097970"/>
    <n v="0"/>
    <n v="0"/>
    <n v="0"/>
    <x v="2"/>
    <x v="0"/>
    <x v="1"/>
    <x v="6"/>
    <x v="13"/>
    <s v="No Informado-"/>
    <s v="03-REGION CIBAO NORDESTE"/>
    <s v="14-MARIA TRINIDAD SANCHEZ"/>
    <s v="13-Desarrollo en la infraestructura física de carreteras"/>
    <s v="19-RECONSTRUCCIÓN DEL CAMINO VECINAL COPEYITO-CARRASCO, AFECTADO POR EL HURACÁN FIONA, MUNICIPIO RÍO SAN JUAN, PROVINCIA MARÍA TRINIDAD SÁNCHEZ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3"/>
    <s v="Desarrollo en la infraestructura física de carreteras"/>
    <s v="69"/>
    <s v="RECONSTRUCCIÓN PLAZA DE VENDEDORES PLAYA MINO, MUNICIPIO RIO SAN JUAN, PROVINCIA MARIA TRINIDAD SANCHEZ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0"/>
    <x v="2"/>
    <x v="0"/>
    <x v="1"/>
    <x v="6"/>
    <x v="13"/>
    <s v="No Informado-"/>
    <s v="03-REGION CIBAO NORDESTE"/>
    <s v="14-MARIA TRINIDAD SANCHEZ"/>
    <s v="13-Desarrollo en la infraestructura física de carreteras"/>
    <s v="69-RECONSTRUCCIÓN PLAZA DE VENDEDORES PLAYA MINO, MUNICIPIO RIO SAN JUAN, PROVINCIA MARIA TRINIDAD SANCHEZ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3"/>
    <s v="Desarrollo en la infraestructura física de carreteras"/>
    <s v="77"/>
    <s v="RECONSTRUCCIÓN DEL CAMINO VECINAL NAGUA - LAS CORCOVAS AFECTADO POR LA VAGUADA DE ABRIL 2022, MUNICIPIO DE NAGUA, PROVINCIA MARÍA TRINIDAD SA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975681"/>
    <n v="0"/>
    <n v="0"/>
    <n v="0"/>
    <x v="2"/>
    <x v="0"/>
    <x v="1"/>
    <x v="6"/>
    <x v="13"/>
    <s v="No Informado-"/>
    <s v="03-REGION CIBAO NORDESTE"/>
    <s v="14-MARIA TRINIDAD SANCHEZ"/>
    <s v="13-Desarrollo en la infraestructura física de carreteras"/>
    <s v="77-RECONSTRUCCIÓN DEL CAMINO VECINAL NAGUA - LAS CORCOVAS AFECTADO POR LA VAGUADA DE ABRIL 2022, MUNICIPIO DE NAGUA, PROVINCIA MARÍA TRINIDAD SANCHEZ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4"/>
    <s v="Desarrollo en la infraestructura física de caminos vecinales"/>
    <s v="32"/>
    <s v="RECONSTRUCCIÓN DE LA INFRAESTRUCTURA VIAL URBANA DEL MUNICIPIO DE CABRERA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706655"/>
    <n v="0"/>
    <n v="0"/>
    <n v="0"/>
    <x v="2"/>
    <x v="0"/>
    <x v="1"/>
    <x v="6"/>
    <x v="13"/>
    <s v="No Informado-"/>
    <s v="03-REGION CIBAO NORDESTE"/>
    <s v="14-MARIA TRINIDAD SANCHEZ"/>
    <s v="14-Desarrollo en la infraestructura física de caminos vecinales"/>
    <s v="32-RECONSTRUCCIÓN DE LA INFRAESTRUCTURA VIAL URBANA DEL MUNICIPIO DE CABRERA, PROVINCIA MARÍA TRINIDAD SÁNCH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4"/>
    <s v="Desarrollo en la infraestructura física de caminos vecinales"/>
    <s v="62"/>
    <s v="RECONSTRUCCIÓN CAMINO VECINAL CRUCE RÍO SAN JUAN-SAN RAFAEL, AFECTADO POR EL HURACAN FIONA, MUNICIPIO RIO SAN JUAN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25000000"/>
    <n v="25000000"/>
    <n v="0"/>
    <x v="2"/>
    <x v="0"/>
    <x v="1"/>
    <x v="6"/>
    <x v="13"/>
    <s v="No Informado-"/>
    <s v="03-REGION CIBAO NORDESTE"/>
    <s v="14-MARIA TRINIDAD SANCHEZ"/>
    <s v="14-Desarrollo en la infraestructura física de caminos vecinales"/>
    <s v="62-RECONSTRUCCIÓN CAMINO VECINAL CRUCE RÍO SAN JUAN-SAN RAFAEL, AFECTADO POR EL HURACAN FIONA, MUNICIPIO RIO SAN JUAN, PROVINCIA MARÍA TRINIDAD SÁNCHEZ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4"/>
    <s v="Desarrollo en la infraestructura física de caminos vecinales"/>
    <s v="85"/>
    <s v="RECONSTRUCCIÓN DEL CAMINO VECINAL LA CANTERA - CARAQUEÑO - PALMARITO, AFECTADO POR LA TORMENTA FRANKLIN, PROVINCIAS ESPAILLAT Y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3547320"/>
    <n v="0"/>
    <n v="0"/>
    <n v="0"/>
    <x v="2"/>
    <x v="0"/>
    <x v="1"/>
    <x v="6"/>
    <x v="13"/>
    <s v="No Informado-"/>
    <s v="03-REGION CIBAO NORDESTE"/>
    <s v="14-MARIA TRINIDAD SANCHEZ"/>
    <s v="14-Desarrollo en la infraestructura física de caminos vecinales"/>
    <s v="85-RECONSTRUCCIÓN DEL CAMINO VECINAL LA CANTERA - CARAQUEÑO - PALMARITO, AFECTADO POR LA TORMENTA FRANKLIN, PROVINCIAS ESPAILLAT Y MARÍA TRINIDAD SÁNCHEZ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8"/>
    <s v="Desarrollo en la infraestructura física de muelles y puertos"/>
    <s v="07"/>
    <s v="CONSTRUCCIÓN BARRERA DE PROTECCIÓN MARINA, TRAMO VIAL, OBRAS CONEXAS Y COMPLEMENTARIAS EN NAGUA, PROVINCIA MARÍA TRINIDAD SANCHEZ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84365000"/>
    <n v="84365000"/>
    <n v="0"/>
    <x v="2"/>
    <x v="0"/>
    <x v="1"/>
    <x v="6"/>
    <x v="13"/>
    <s v="No Informado-"/>
    <s v="03-REGION CIBAO NORDESTE"/>
    <s v="14-MARIA TRINIDAD SANCHEZ"/>
    <s v="18-Desarrollo en la infraestructura física de muelles y puertos"/>
    <s v="07-CONSTRUCCIÓN BARRERA DE PROTECCIÓN MARINA, TRAMO VIAL, OBRAS CONEXAS Y COMPLEMENTARIAS EN NAGUA, PROVINCIA MARÍA TRINIDAD SANCHEZ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2"/>
    <s v="Mantenimiento, seguridad y asistencia vial"/>
    <s v="23"/>
    <s v="RECONSTRUCCIÓN DE LA INFRAESTRUCTURA VIAL URBANA DEL MUNICIPIO VILLA TAPIA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339378"/>
    <n v="0"/>
    <n v="0"/>
    <n v="0"/>
    <x v="2"/>
    <x v="0"/>
    <x v="1"/>
    <x v="6"/>
    <x v="13"/>
    <s v="No Informado-"/>
    <s v="03-REGION CIBAO NORDESTE"/>
    <s v="19-HERMANAS MIRABAL"/>
    <s v="12-Mantenimiento, seguridad y asistencia vial"/>
    <s v="23-RECONSTRUCCIÓN DE LA INFRAESTRUCTURA VIAL URBANA DEL MUNICIPIO VILLA TAPIA, PROVINCIA HERMANAS MIRA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2"/>
    <s v="Mantenimiento, seguridad y asistencia vial"/>
    <s v="40"/>
    <s v="RECONSTRUCCIÓN DE LA INFRAESTRUCTURA VIAL URBANA DEL MUNICIPIO DE SALCEDO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721166"/>
    <n v="17041564"/>
    <n v="17041564"/>
    <n v="0"/>
    <x v="2"/>
    <x v="0"/>
    <x v="1"/>
    <x v="6"/>
    <x v="13"/>
    <s v="No Informado-"/>
    <s v="03-REGION CIBAO NORDESTE"/>
    <s v="19-HERMANAS MIRABAL"/>
    <s v="12-Mantenimiento, seguridad y asistencia vial"/>
    <s v="40-RECONSTRUCCIÓN DE LA INFRAESTRUCTURA VIAL URBANA DEL MUNICIPIO DE SALCEDO, PROVINCIA HERMANAS MIRA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2"/>
    <s v="Mantenimiento, seguridad y asistencia vial"/>
    <s v="85"/>
    <s v="RECONSTRUCCIÓN DE LA INFRAESTRUCTURA VIAL URBANA DEL MUNICIPIO TENARES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4682986"/>
    <n v="0"/>
    <n v="0"/>
    <n v="0"/>
    <x v="2"/>
    <x v="0"/>
    <x v="1"/>
    <x v="6"/>
    <x v="13"/>
    <s v="No Informado-"/>
    <s v="03-REGION CIBAO NORDESTE"/>
    <s v="19-HERMANAS MIRABAL"/>
    <s v="12-Mantenimiento, seguridad y asistencia vial"/>
    <s v="85-RECONSTRUCCIÓN DE LA INFRAESTRUCTURA VIAL URBANA DEL MUNICIPIO TENARES, PROVINCIA HERMANAS MIRA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4"/>
    <s v="Desarrollo en la infraestructura física de caminos vecinales"/>
    <s v="02"/>
    <s v="REPARACIÓN DE LOS CAMINOS VECINALES LA JAGUITA Y EL GORRO, MUNICIPIO TENARES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90000000"/>
    <n v="51903283.549999997"/>
    <n v="51903283.549999997"/>
    <n v="0"/>
    <x v="2"/>
    <x v="0"/>
    <x v="1"/>
    <x v="6"/>
    <x v="13"/>
    <s v="No Informado-"/>
    <s v="03-REGION CIBAO NORDESTE"/>
    <s v="19-HERMANAS MIRABAL"/>
    <s v="14-Desarrollo en la infraestructura física de caminos vecinales"/>
    <s v="02-REPARACIÓN DE LOS CAMINOS VECINALES LA JAGUITA Y EL GORRO, MUNICIPIO TENARES, PROVINCIA HERMANAS MIRABAL"/>
    <s v="0211-MINISTERIO DE OBRAS PÚBLICAS Y COMUNICACIONES"/>
    <s v="01-MINISTERIO DE OBRAS PUBLICAS Y COMUNICACIONES"/>
    <s v="0001-MINISTERIO DE OBRAS PUBLICAS Y COMUNICACIONES"/>
    <x v="0"/>
    <s v="1-SERVICIOS  GENERALES"/>
    <s v="1.1-Administración general"/>
    <s v="1.1.01-Órganos ejecutivos y legislativ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4"/>
    <s v="Desarrollo en la infraestructura física de caminos vecinales"/>
    <s v="90"/>
    <s v="REPARACIÓN DEL CAMINO VECINAL SALCEDO-LAS LILAS-MONTE ADENTRO, MUNICIPIO SALCEDO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361907"/>
    <n v="0"/>
    <n v="0"/>
    <n v="0"/>
    <x v="2"/>
    <x v="0"/>
    <x v="1"/>
    <x v="6"/>
    <x v="13"/>
    <s v="No Informado-"/>
    <s v="03-REGION CIBAO NORDESTE"/>
    <s v="19-HERMANAS MIRABAL"/>
    <s v="14-Desarrollo en la infraestructura física de caminos vecinales"/>
    <s v="90-REPARACIÓN DEL CAMINO VECINAL SALCEDO-LAS LILAS-MONTE ADENTRO, MUNICIPIO SALCEDO, PROVINCIA HERMANAS MIRA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5"/>
    <s v="Desarrollo en la infraestructura física de puentes"/>
    <s v="52"/>
    <s v="CONSTRUCCIÓN PUENTE DE ALCANTARILLA DE CAJÓN SIMPLE EN RIO TOROJOCE AFECTADO POR LA VAGUADA DE ABRIL 2022, CAMINO VECINAL EL PLACER, MUNICIPIO TENARES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466974"/>
    <n v="0"/>
    <n v="0"/>
    <n v="0"/>
    <x v="2"/>
    <x v="0"/>
    <x v="1"/>
    <x v="6"/>
    <x v="13"/>
    <s v="No Informado-"/>
    <s v="03-REGION CIBAO NORDESTE"/>
    <s v="19-HERMANAS MIRABAL"/>
    <s v="15-Desarrollo en la infraestructura física de puentes"/>
    <s v="52-CONSTRUCCIÓN PUENTE DE ALCANTARILLA DE CAJÓN SIMPLE EN RIO TOROJOCE AFECTADO POR LA VAGUADA DE ABRIL 2022, CAMINO VECINAL EL PLACER, MUNICIPIO TENARES, PROVINCIA HERMANAS MIRA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5"/>
    <s v="Desarrollo en la infraestructura física de puentes"/>
    <s v="55"/>
    <s v="CONSTRUCCIÓN MURO DE GAVIONES EN EL PUENTE SOBRE EL RIO JUANA NUÑEZ AFECTADO POR LA VAGUADA DE ABRIL 2022, CARRETERA SALCEDO - MONTE LLANO, MUNICIPIO SALCEDO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25819568.670000002"/>
    <n v="25819568.670000002"/>
    <n v="0"/>
    <x v="2"/>
    <x v="0"/>
    <x v="1"/>
    <x v="6"/>
    <x v="13"/>
    <s v="No Informado-"/>
    <s v="03-REGION CIBAO NORDESTE"/>
    <s v="19-HERMANAS MIRABAL"/>
    <s v="15-Desarrollo en la infraestructura física de puentes"/>
    <s v="55-CONSTRUCCIÓN MURO DE GAVIONES EN EL PUENTE SOBRE EL RIO JUANA NUÑEZ AFECTADO POR LA VAGUADA DE ABRIL 2022, CARRETERA SALCEDO - MONTE LLANO, MUNICIPIO SALCEDO, PROVINCIA HERMANAS MIRA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5"/>
    <s v="Desarrollo en la infraestructura física de puentes"/>
    <s v="56"/>
    <s v="CONSTRUCCIÓN MUROS DE GAVIONES EN EL PUENTE SOBRE EL RIO CENOVI AFECTADO POR LA VAGUADA DE ABRIL 2022, MUNICIPIO VILLA TAPIA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10000000"/>
    <n v="10000000"/>
    <n v="0"/>
    <x v="2"/>
    <x v="0"/>
    <x v="1"/>
    <x v="6"/>
    <x v="13"/>
    <s v="No Informado-"/>
    <s v="03-REGION CIBAO NORDESTE"/>
    <s v="19-HERMANAS MIRABAL"/>
    <s v="15-Desarrollo en la infraestructura física de puentes"/>
    <s v="56-CONSTRUCCIÓN MUROS DE GAVIONES EN EL PUENTE SOBRE EL RIO CENOVI AFECTADO POR LA VAGUADA DE ABRIL 2022, MUNICIPIO VILLA TAPIA, PROVINCIA HERMANAS MIRA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5"/>
    <s v="Desarrollo en la infraestructura física de puentes"/>
    <s v="57"/>
    <s v="CONSTRUCCIÓN MURO DE GAVIONES EN EL PUENTE SOBRE EL RIO BOBA AFECTADO POR LA VAGUADA DE ABRIL 2022, CARRETERA SALCEDO, MUNICIPIO SALCEDO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14000000"/>
    <n v="14000000"/>
    <n v="0"/>
    <x v="2"/>
    <x v="0"/>
    <x v="1"/>
    <x v="6"/>
    <x v="13"/>
    <s v="No Informado-"/>
    <s v="03-REGION CIBAO NORDESTE"/>
    <s v="19-HERMANAS MIRABAL"/>
    <s v="15-Desarrollo en la infraestructura física de puentes"/>
    <s v="57-CONSTRUCCIÓN MURO DE GAVIONES EN EL PUENTE SOBRE EL RIO BOBA AFECTADO POR LA VAGUADA DE ABRIL 2022, CARRETERA SALCEDO, MUNICIPIO SALCEDO, PROVINCIA HERMANAS MIRA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5"/>
    <s v="Desarrollo en la infraestructura física de puentes"/>
    <s v="64"/>
    <s v="CONSTRUCCIÓN PUENTE SOBRE EL RIO ARROYO SECO AFECTADO POR LA VAGUADA DE ABRIL 2022, CALLE 9-VILLA CAMPO, MUNICIPIO TENARES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000000"/>
    <n v="0"/>
    <n v="0"/>
    <n v="0"/>
    <x v="2"/>
    <x v="0"/>
    <x v="1"/>
    <x v="6"/>
    <x v="13"/>
    <s v="No Informado-"/>
    <s v="03-REGION CIBAO NORDESTE"/>
    <s v="19-HERMANAS MIRABAL"/>
    <s v="15-Desarrollo en la infraestructura física de puentes"/>
    <s v="64-CONSTRUCCIÓN PUENTE SOBRE EL RIO ARROYO SECO AFECTADO POR LA VAGUADA DE ABRIL 2022, CALLE 9-VILLA CAMPO, MUNICIPIO TENARES, PROVINCIA HERMANAS MIRA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5"/>
    <s v="Desarrollo en la infraestructura física de puentes"/>
    <s v="68"/>
    <s v="CONSTRUCCIÓN MURO DE GAVIONES EN EL PUENTE ARROYO EL PALMAR AFECTADO POR LA VAGUADA DE ABRIL 2022, MUNICIPIO SALCEDO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953684"/>
    <n v="0"/>
    <n v="0"/>
    <n v="0"/>
    <x v="2"/>
    <x v="0"/>
    <x v="1"/>
    <x v="6"/>
    <x v="13"/>
    <s v="No Informado-"/>
    <s v="03-REGION CIBAO NORDESTE"/>
    <s v="19-HERMANAS MIRABAL"/>
    <s v="15-Desarrollo en la infraestructura física de puentes"/>
    <s v="68-CONSTRUCCIÓN MURO DE GAVIONES EN EL PUENTE ARROYO EL PALMAR AFECTADO POR LA VAGUADA DE ABRIL 2022, MUNICIPIO SALCEDO, PROVINCIA HERMANAS MIRA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5"/>
    <s v="Desarrollo en la infraestructura física de puentes"/>
    <s v="78"/>
    <s v="CONSTRUCCIÓN PUENTE BADEN TUBULAR EN ARROYO SECO AFECTADO POR LA VAGUADA DE ABRIL 2022, MUNICIPIO TENARES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2965372"/>
    <n v="0"/>
    <n v="0"/>
    <n v="0"/>
    <x v="2"/>
    <x v="0"/>
    <x v="1"/>
    <x v="6"/>
    <x v="13"/>
    <s v="No Informado-"/>
    <s v="03-REGION CIBAO NORDESTE"/>
    <s v="19-HERMANAS MIRABAL"/>
    <s v="15-Desarrollo en la infraestructura física de puentes"/>
    <s v="78-CONSTRUCCIÓN PUENTE BADEN TUBULAR EN ARROYO SECO AFECTADO POR LA VAGUADA DE ABRIL 2022, MUNICIPIO TENARES, PROVINCIA HERMANAS MIRA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2"/>
    <s v="Mantenimiento, seguridad y asistencia vial"/>
    <s v="01"/>
    <s v="RECONSTRUCCIÓN DE LA INFRAESTRUCTURA VIAL URBANA DEL MUNICIPIO SANTA BÁRBARA DE SAMANÁ, PROVINCIA SAMANÁ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4078730"/>
    <n v="0"/>
    <n v="0"/>
    <n v="29633308.969999999"/>
    <x v="2"/>
    <x v="0"/>
    <x v="1"/>
    <x v="6"/>
    <x v="13"/>
    <s v="No Informado-"/>
    <s v="03-REGION CIBAO NORDESTE"/>
    <s v="20-SAMANA"/>
    <s v="12-Mantenimiento, seguridad y asistencia vial"/>
    <s v="01-RECONSTRUCCIÓN DE LA INFRAESTRUCTURA VIAL URBANA DEL MUNICIPIO SANTA BÁRBARA DE SAMANÁ, PROVINCIA SAMANÁ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2"/>
    <s v="Mantenimiento, seguridad y asistencia vial"/>
    <s v="12"/>
    <s v="RECONSTRUCCIÓN DE LA INFRAESTRUCTURA VIAL URBANA DEL MUNICIPIO SÁNCHEZ, PROVINCIA SAMANÁ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316885"/>
    <n v="6497543"/>
    <n v="6497543"/>
    <n v="0"/>
    <x v="2"/>
    <x v="0"/>
    <x v="1"/>
    <x v="6"/>
    <x v="13"/>
    <s v="No Informado-"/>
    <s v="03-REGION CIBAO NORDESTE"/>
    <s v="20-SAMANA"/>
    <s v="12-Mantenimiento, seguridad y asistencia vial"/>
    <s v="12-RECONSTRUCCIÓN DE LA INFRAESTRUCTURA VIAL URBANA DEL MUNICIPIO SÁNCHEZ, PROVINCIA SAMANÁ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2"/>
    <s v="Mantenimiento, seguridad y asistencia vial"/>
    <s v="96"/>
    <s v="RECONSTRUCCIÓN DE LA INFRAESTRUCTURA VIAL URBANA DEL MUNICIPIO DE LAS TERRENAS, PROVINCIA SAMANÁ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3539831.85"/>
    <x v="2"/>
    <x v="0"/>
    <x v="1"/>
    <x v="6"/>
    <x v="13"/>
    <s v="No Informado-"/>
    <s v="03-REGION CIBAO NORDESTE"/>
    <s v="20-SAMANA"/>
    <s v="12-Mantenimiento, seguridad y asistencia vial"/>
    <s v="96-RECONSTRUCCIÓN DE LA INFRAESTRUCTURA VIAL URBANA DEL MUNICIPIO DE LAS TERRENAS, PROVINCIA SAMANÁ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3"/>
    <s v="Fomento y desarrollo de infraestructuras turísticas"/>
    <s v="01"/>
    <s v="RECONSTRUCCIÓN DEL MALECÓN DEL MUNICIPIO DE SANTA BARBARA DE SAMANÁ, PROVINCIA  SAMANÁ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5237014.53"/>
    <n v="5237014.53"/>
    <n v="14310229.220000001"/>
    <x v="2"/>
    <x v="0"/>
    <x v="1"/>
    <x v="6"/>
    <x v="13"/>
    <s v="No Informado-"/>
    <s v="03-REGION CIBAO NORDESTE"/>
    <s v="20-SAMANA"/>
    <s v="13-Fomento y desarrollo de infraestructuras turísticas"/>
    <s v="01-RECONSTRUCCIÓN DEL MALECÓN DEL MUNICIPIO DE SANTA BARBARA DE SAMANÁ, PROVINCIA  SAMANÁ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3"/>
    <s v="Fomento y desarrollo de infraestructuras turísticas"/>
    <s v="05"/>
    <s v="RECONSTRUCCIÓN DE PLAZA DE VENDEDORES EN EL PUEBLO LOS PESCADORES, MUNICIPIO LAS TERRENAS, PROVINCIA SAMAN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6811464.71"/>
    <n v="6811464.71"/>
    <n v="14853607.49"/>
    <x v="2"/>
    <x v="0"/>
    <x v="1"/>
    <x v="6"/>
    <x v="13"/>
    <s v="No Informado-"/>
    <s v="03-REGION CIBAO NORDESTE"/>
    <s v="20-SAMANA"/>
    <s v="13-Fomento y desarrollo de infraestructuras turísticas"/>
    <s v="05-RECONSTRUCCIÓN DE PLAZA DE VENDEDORES EN EL PUEBLO LOS PESCADORES, MUNICIPIO LAS TERRENAS, PROVINCIA SAMAN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3"/>
    <s v="Fomento y desarrollo de infraestructuras turísticas"/>
    <s v="13"/>
    <s v="RECONSTRUCCIÓN ENTRADA DE ACCESO A LA PROVINCIA SAMANÁ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775581"/>
    <n v="0"/>
    <n v="0"/>
    <n v="0"/>
    <x v="2"/>
    <x v="0"/>
    <x v="1"/>
    <x v="6"/>
    <x v="13"/>
    <s v="No Informado-"/>
    <s v="03-REGION CIBAO NORDESTE"/>
    <s v="20-SAMANA"/>
    <s v="13-Fomento y desarrollo de infraestructuras turísticas"/>
    <s v="13-RECONSTRUCCIÓN ENTRADA DE ACCESO A LA PROVINCIA SAMANÁ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3"/>
    <s v="Fomento y desarrollo de infraestructuras turísticas"/>
    <s v="26"/>
    <s v="RECONSTRUCCIÓN DE LA CARRETERA CRUCE DE LAS TERRENAS -SÁNCHEZ-BATEY HORMIGA, AFECTADA POR EL DISTURBIO TROPICAL NO.22, MUNICIPIO LAS TERRENAS, PROVINCIA SAMANÁ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446153"/>
    <n v="0"/>
    <n v="0"/>
    <n v="0"/>
    <x v="2"/>
    <x v="0"/>
    <x v="1"/>
    <x v="6"/>
    <x v="13"/>
    <s v="No Informado-"/>
    <s v="03-REGION CIBAO NORDESTE"/>
    <s v="20-SAMANA"/>
    <s v="13-Fomento y desarrollo de infraestructuras turísticas"/>
    <s v="26-RECONSTRUCCIÓN DE LA CARRETERA CRUCE DE LAS TERRENAS -SÁNCHEZ-BATEY HORMIGA, AFECTADA POR EL DISTURBIO TROPICAL NO.22, MUNICIPIO LAS TERRENAS, PROVINCIA SAMANÁ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3"/>
    <s v="Fomento y desarrollo de infraestructuras turísticas"/>
    <s v="42"/>
    <s v="RECONSTRUCCIÓN CARRETERA BATEY HORMIGA-RANCHO ESPAÑOL, MUNICIPIO SANTA BARBARA DE SAMANA, PROVINCIA SAMA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44077253"/>
    <n v="29780730.260000002"/>
    <n v="29780730.260000002"/>
    <n v="0"/>
    <x v="2"/>
    <x v="0"/>
    <x v="1"/>
    <x v="6"/>
    <x v="13"/>
    <s v="No Informado-"/>
    <s v="03-REGION CIBAO NORDESTE"/>
    <s v="20-SAMANA"/>
    <s v="13-Fomento y desarrollo de infraestructuras turísticas"/>
    <s v="42-RECONSTRUCCIÓN CARRETERA BATEY HORMIGA-RANCHO ESPAÑOL, MUNICIPIO SANTA BARBARA DE SAMANA, PROVINCIA SAMA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3"/>
    <s v="Fomento y desarrollo de infraestructuras turísticas"/>
    <s v="62"/>
    <s v="RECONSTRUCCIÓN DEL PARQUE GLORIETA A SANTA BÁRBARA Y SU ENTORNO, MUNICIPIO SANTA BÁRBARA DE SAMANÁ, PROVINCIA SAMANÁ.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1786368.04"/>
    <n v="1786368.04"/>
    <n v="0"/>
    <x v="2"/>
    <x v="0"/>
    <x v="1"/>
    <x v="6"/>
    <x v="13"/>
    <s v="No Informado-"/>
    <s v="03-REGION CIBAO NORDESTE"/>
    <s v="20-SAMANA"/>
    <s v="13-Fomento y desarrollo de infraestructuras turísticas"/>
    <s v="62-RECONSTRUCCIÓN DEL PARQUE GLORIETA A SANTA BÁRBARA Y SU ENTORNO, MUNICIPIO SANTA BÁRBARA DE SAMANÁ, PROVINCIA SAMANÁ.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4"/>
    <s v="Desarrollo en la infraestructura física de caminos vecinales"/>
    <s v="82"/>
    <s v="RECONSTRUCCIÓN DEL CAMINO VECINAL EL VALLE - ARROYO SECO, MUNICIPIO SANTA BARBARA DE SAMANÁ, PROVINCIA SAMANÁ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10000000"/>
    <x v="2"/>
    <x v="0"/>
    <x v="1"/>
    <x v="6"/>
    <x v="13"/>
    <s v="No Informado-"/>
    <s v="03-REGION CIBAO NORDESTE"/>
    <s v="20-SAMANA"/>
    <s v="14-Desarrollo en la infraestructura física de caminos vecinales"/>
    <s v="82-RECONSTRUCCIÓN DEL CAMINO VECINAL EL VALLE - ARROYO SECO, MUNICIPIO SANTA BARBARA DE SAMANÁ, PROVINCIA SAMANÁ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5"/>
    <s v="Desarrollo en la infraestructura física de puentes"/>
    <s v="09"/>
    <s v="CONSTRUCCIÓN DEL PUENTE DE ALCANTARILLA DE CAJON SOBRE ARROYO LOS ROBALOS, CALLE ROBALO, DISTRITO MUNICIPAL ARROYO BARRIL, MUNICIPIO SANTA BÁRBARA DE SAMAMÁ, PROVINCIA SAMANÁ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11395504"/>
    <x v="2"/>
    <x v="0"/>
    <x v="1"/>
    <x v="6"/>
    <x v="13"/>
    <s v="No Informado-"/>
    <s v="03-REGION CIBAO NORDESTE"/>
    <s v="20-SAMANA"/>
    <s v="15-Desarrollo en la infraestructura física de puentes"/>
    <s v="09-CONSTRUCCIÓN DEL PUENTE DE ALCANTARILLA DE CAJON SOBRE ARROYO LOS ROBALOS, CALLE ROBALO, DISTRITO MUNICIPAL ARROYO BARRIL, MUNICIPIO SANTA BÁRBARA DE SAMAMÁ, PROVINCIA SAMANÁ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5"/>
    <s v="Desarrollo en la infraestructura física de puentes"/>
    <s v="10"/>
    <s v="CONSTRUCCIÓN DEL PUENTE DE ALCANTARILLA DE CAJON, CAMINO VECINAL LA PLAYITA, DISTRITO MUNICIPAL ARROYO BARRIL, MUNICIPIO SANTA BÁRBARA DE SAMAMÁ, PROVINCIA SAMANÁ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5733114"/>
    <x v="2"/>
    <x v="0"/>
    <x v="1"/>
    <x v="6"/>
    <x v="13"/>
    <s v="No Informado-"/>
    <s v="03-REGION CIBAO NORDESTE"/>
    <s v="20-SAMANA"/>
    <s v="15-Desarrollo en la infraestructura física de puentes"/>
    <s v="10-CONSTRUCCIÓN DEL PUENTE DE ALCANTARILLA DE CAJON, CAMINO VECINAL LA PLAYITA, DISTRITO MUNICIPAL ARROYO BARRIL, MUNICIPIO SANTA BÁRBARA DE SAMAMÁ, PROVINCIA SAMANÁ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05"/>
    <s v="DAJABON"/>
    <s v="12"/>
    <s v="Mantenimiento, seguridad y asistencia vial"/>
    <s v="09"/>
    <s v="RECONSTRUCCIÓN DE LA INFRAESTRUCTURA VIAL URBANA DEL MUNICIPIO EL PINO, PROVINCIA DAJABÓ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590967"/>
    <n v="0"/>
    <n v="0"/>
    <n v="23986150.620000001"/>
    <x v="2"/>
    <x v="0"/>
    <x v="1"/>
    <x v="6"/>
    <x v="13"/>
    <s v="No Informado-"/>
    <s v="04-REGION CIBAO NOROESTE"/>
    <s v="05-DAJABON"/>
    <s v="12-Mantenimiento, seguridad y asistencia vial"/>
    <s v="09-RECONSTRUCCIÓN DE LA INFRAESTRUCTURA VIAL URBANA DEL MUNICIPIO EL PINO, PROVINCIA DAJABÓ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05"/>
    <s v="DAJABON"/>
    <s v="12"/>
    <s v="Mantenimiento, seguridad y asistencia vial"/>
    <s v="11"/>
    <s v="RECONSTRUCCIÓN DE LA INFRAESTRUCTURA VIAL URBANA DEL MUNICIPIO LOMA DE CABRERA, PROVINCIA DAJABÓ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626146"/>
    <n v="0"/>
    <n v="0"/>
    <n v="7000000"/>
    <x v="2"/>
    <x v="0"/>
    <x v="1"/>
    <x v="6"/>
    <x v="13"/>
    <s v="No Informado-"/>
    <s v="04-REGION CIBAO NOROESTE"/>
    <s v="05-DAJABON"/>
    <s v="12-Mantenimiento, seguridad y asistencia vial"/>
    <s v="11-RECONSTRUCCIÓN DE LA INFRAESTRUCTURA VIAL URBANA DEL MUNICIPIO LOMA DE CABRERA, PROVINCIA DAJABÓ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05"/>
    <s v="DAJABON"/>
    <s v="12"/>
    <s v="Mantenimiento, seguridad y asistencia vial"/>
    <s v="13"/>
    <s v="RECONSTRUCCIÓN DE LA INFRAESTRUCTURA VIAL URBANA DEL MUNICIPIO PARTIDO, PROVINCIA DAJABÓ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628994"/>
    <n v="0"/>
    <n v="0"/>
    <n v="5040000"/>
    <x v="2"/>
    <x v="0"/>
    <x v="1"/>
    <x v="6"/>
    <x v="13"/>
    <s v="No Informado-"/>
    <s v="04-REGION CIBAO NOROESTE"/>
    <s v="05-DAJABON"/>
    <s v="12-Mantenimiento, seguridad y asistencia vial"/>
    <s v="13-RECONSTRUCCIÓN DE LA INFRAESTRUCTURA VIAL URBANA DEL MUNICIPIO PARTIDO, PROVINCIA DAJABÓ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05"/>
    <s v="DAJABON"/>
    <s v="12"/>
    <s v="Mantenimiento, seguridad y asistencia vial"/>
    <s v="14"/>
    <s v="RECONSTRUCCIÓN DE LA INFRAESTRUCTURA VIAL URBANA DEL MUNICIPIO RESTAURACIÓN, PROVINCIA DAJABÓ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067209"/>
    <n v="0"/>
    <n v="0"/>
    <n v="0"/>
    <x v="2"/>
    <x v="0"/>
    <x v="1"/>
    <x v="6"/>
    <x v="13"/>
    <s v="No Informado-"/>
    <s v="04-REGION CIBAO NOROESTE"/>
    <s v="05-DAJABON"/>
    <s v="12-Mantenimiento, seguridad y asistencia vial"/>
    <s v="14-RECONSTRUCCIÓN DE LA INFRAESTRUCTURA VIAL URBANA DEL MUNICIPIO RESTAURACIÓN, PROVINCIA DAJABÓ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05"/>
    <s v="DAJABON"/>
    <s v="12"/>
    <s v="Mantenimiento, seguridad y asistencia vial"/>
    <s v="80"/>
    <s v="RECONSTRUCCIÓN DE LA INFRAESTRUCTURA VIAL URBANA DEL MUNICIPIO DAJABON, PROVINCIA DAJABO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794073"/>
    <n v="0"/>
    <n v="0"/>
    <n v="4113562.82"/>
    <x v="2"/>
    <x v="0"/>
    <x v="1"/>
    <x v="6"/>
    <x v="13"/>
    <s v="No Informado-"/>
    <s v="04-REGION CIBAO NOROESTE"/>
    <s v="05-DAJABON"/>
    <s v="12-Mantenimiento, seguridad y asistencia vial"/>
    <s v="80-RECONSTRUCCIÓN DE LA INFRAESTRUCTURA VIAL URBANA DEL MUNICIPIO DAJABON, PROVINCIA DAJABO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05"/>
    <s v="DAJABON"/>
    <s v="15"/>
    <s v="Desarrollo en la infraestructura física de puentes"/>
    <s v="03"/>
    <s v="CONSTRUCCIÓN PUENTE SOBRE RIO INAJE Y CRUCE LAS LANAS - MANUEL BUENO, PROVINCIA DAJABO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6902644.2999999998"/>
    <x v="2"/>
    <x v="0"/>
    <x v="1"/>
    <x v="6"/>
    <x v="13"/>
    <s v="No Informado-"/>
    <s v="04-REGION CIBAO NOROESTE"/>
    <s v="05-DAJABON"/>
    <s v="15-Desarrollo en la infraestructura física de puentes"/>
    <s v="03-CONSTRUCCIÓN PUENTE SOBRE RIO INAJE Y CRUCE LAS LANAS - MANUEL BUENO, PROVINCIA DAJABO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05"/>
    <s v="DAJABON"/>
    <s v="15"/>
    <s v="Desarrollo en la infraestructura física de puentes"/>
    <s v="31"/>
    <s v="RECONSTRUCCIÓN PUENTE SOBRE EL RIO MASACRE, MUNICIPIO DAJABON, PROVINCIA DAJABO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08161"/>
    <n v="0"/>
    <n v="0"/>
    <n v="0"/>
    <x v="2"/>
    <x v="0"/>
    <x v="1"/>
    <x v="6"/>
    <x v="13"/>
    <s v="No Informado-"/>
    <s v="04-REGION CIBAO NOROESTE"/>
    <s v="05-DAJABON"/>
    <s v="15-Desarrollo en la infraestructura física de puentes"/>
    <s v="31-RECONSTRUCCIÓN PUENTE SOBRE EL RIO MASACRE, MUNICIPIO DAJABON, PROVINCIA DAJABO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05"/>
    <s v="DAJABON"/>
    <s v="15"/>
    <s v="Desarrollo en la infraestructura física de puentes"/>
    <s v="69"/>
    <s v="RECONSTRUCCIÓN PUENTE SOBRE RÍO MANATÍ AFECTADO POR LA VAGUADA DE ABRIL 2022, ENTRE LOMA DE CABRERA - CAPOTILLO, PROVINCIA DAJABÓ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377380"/>
    <n v="0"/>
    <n v="0"/>
    <n v="0"/>
    <x v="2"/>
    <x v="0"/>
    <x v="1"/>
    <x v="6"/>
    <x v="13"/>
    <s v="No Informado-"/>
    <s v="04-REGION CIBAO NOROESTE"/>
    <s v="05-DAJABON"/>
    <s v="15-Desarrollo en la infraestructura física de puentes"/>
    <s v="69-RECONSTRUCCIÓN PUENTE SOBRE RÍO MANATÍ AFECTADO POR LA VAGUADA DE ABRIL 2022, ENTRE LOMA DE CABRERA - CAPOTILLO, PROVINCIA DAJABÓN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2"/>
    <s v="Mantenimiento, seguridad y asistencia vial"/>
    <s v="17"/>
    <s v="RECONSTRUCCIÓN DE LA INFRAESTRUCTURA VIAL URBANA DEL MUNICIPIO LAS MATAS DE SANTA CRUZ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7339945"/>
    <n v="0"/>
    <n v="0"/>
    <n v="0"/>
    <x v="2"/>
    <x v="0"/>
    <x v="1"/>
    <x v="6"/>
    <x v="13"/>
    <s v="No Informado-"/>
    <s v="04-REGION CIBAO NOROESTE"/>
    <s v="15-MONTE CRISTI"/>
    <s v="12-Mantenimiento, seguridad y asistencia vial"/>
    <s v="17-RECONSTRUCCIÓN DE LA INFRAESTRUCTURA VIAL URBANA DEL MUNICIPIO LAS MATAS DE SANTA CRUZ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2"/>
    <s v="Mantenimiento, seguridad y asistencia vial"/>
    <s v="78"/>
    <s v="RECONSTRUCCIÓN DE LA INFRAESTRUCTURA VIAL URBANA  DEL MUNICIPIO SAN FERNANDO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751915"/>
    <n v="0"/>
    <n v="0"/>
    <n v="0"/>
    <x v="2"/>
    <x v="0"/>
    <x v="1"/>
    <x v="6"/>
    <x v="13"/>
    <s v="No Informado-"/>
    <s v="04-REGION CIBAO NOROESTE"/>
    <s v="15-MONTE CRISTI"/>
    <s v="12-Mantenimiento, seguridad y asistencia vial"/>
    <s v="78-RECONSTRUCCIÓN DE LA INFRAESTRUCTURA VIAL URBANA  DEL MUNICIPIO SAN FERNANDO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2"/>
    <s v="Mantenimiento, seguridad y asistencia vial"/>
    <s v="79"/>
    <s v="RECONSTRUCCIÓN DE LA INFRAESTRUCTURA VIAL URBANA DEL MUNICIPIO GUAYUBIN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3490701"/>
    <n v="0"/>
    <n v="0"/>
    <n v="9661929.3399999999"/>
    <x v="2"/>
    <x v="0"/>
    <x v="1"/>
    <x v="6"/>
    <x v="13"/>
    <s v="No Informado-"/>
    <s v="04-REGION CIBAO NOROESTE"/>
    <s v="15-MONTE CRISTI"/>
    <s v="12-Mantenimiento, seguridad y asistencia vial"/>
    <s v="79-RECONSTRUCCIÓN DE LA INFRAESTRUCTURA VIAL URBANA DEL MUNICIPIO GUAYUBIN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2"/>
    <s v="Mantenimiento, seguridad y asistencia vial"/>
    <s v="85"/>
    <s v="RECONSTRUCCIÓN DE LA INFRAESTRUCTURA VIAL URBANA DEL MUNICIPIO CASTAÑUELAS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671776"/>
    <n v="0"/>
    <n v="0"/>
    <n v="21733083"/>
    <x v="2"/>
    <x v="0"/>
    <x v="1"/>
    <x v="6"/>
    <x v="13"/>
    <s v="No Informado-"/>
    <s v="04-REGION CIBAO NOROESTE"/>
    <s v="15-MONTE CRISTI"/>
    <s v="12-Mantenimiento, seguridad y asistencia vial"/>
    <s v="85-RECONSTRUCCIÓN DE LA INFRAESTRUCTURA VIAL URBANA DEL MUNICIPIO CASTAÑUELAS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2"/>
    <s v="Mantenimiento, seguridad y asistencia vial"/>
    <s v="91"/>
    <s v="RECONSTRUCCIÓN DE LA INFRAESTRUCTURA VIAL URBANA DEL MUNICIPIO PEPILLO SALCEDO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794835"/>
    <n v="0"/>
    <n v="0"/>
    <n v="0"/>
    <x v="2"/>
    <x v="0"/>
    <x v="1"/>
    <x v="6"/>
    <x v="13"/>
    <s v="No Informado-"/>
    <s v="04-REGION CIBAO NOROESTE"/>
    <s v="15-MONTE CRISTI"/>
    <s v="12-Mantenimiento, seguridad y asistencia vial"/>
    <s v="91-RECONSTRUCCIÓN DE LA INFRAESTRUCTURA VIAL URBANA DEL MUNICIPIO PEPILLO SALCEDO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2"/>
    <s v="Mantenimiento, seguridad y asistencia vial"/>
    <s v="92"/>
    <s v="RECONSTRUCCIÓN DE LA INFRAESTRUCTURA VIAL URBANA DEL MUNICIPIO VILLA VÁZQUEZ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367724"/>
    <n v="0"/>
    <n v="0"/>
    <n v="0"/>
    <x v="2"/>
    <x v="0"/>
    <x v="1"/>
    <x v="6"/>
    <x v="13"/>
    <s v="No Informado-"/>
    <s v="04-REGION CIBAO NOROESTE"/>
    <s v="15-MONTE CRISTI"/>
    <s v="12-Mantenimiento, seguridad y asistencia vial"/>
    <s v="92-RECONSTRUCCIÓN DE LA INFRAESTRUCTURA VIAL URBANA DEL MUNICIPIO VILLA VÁZQUEZ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3"/>
    <s v="Desarrollo en la infraestructura física de carreteras"/>
    <s v="20"/>
    <s v="RECONSTRUCCIÓN CAMINO VECINAL HATILLO PALMA- ARROYO CAÑA- LOS DERRAMADEROS, MUNICIPIO GUAYUBÍN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8624590"/>
    <n v="9132531.8200000003"/>
    <n v="9132531.8200000003"/>
    <n v="0"/>
    <x v="2"/>
    <x v="0"/>
    <x v="1"/>
    <x v="6"/>
    <x v="13"/>
    <s v="No Informado-"/>
    <s v="04-REGION CIBAO NOROESTE"/>
    <s v="15-MONTE CRISTI"/>
    <s v="13-Desarrollo en la infraestructura física de carreteras"/>
    <s v="20-RECONSTRUCCIÓN CAMINO VECINAL HATILLO PALMA- ARROYO CAÑA- LOS DERRAMADEROS, MUNICIPIO GUAYUBÍN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3"/>
    <s v="Desarrollo en la infraestructura física de carreteras"/>
    <s v="40"/>
    <s v="CONSTRUCCIÓN CARRETERA VILLA ELISA - PUNTA RUSIA - LA ENSENADA, PROVINCIA MONTE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016568"/>
    <n v="25000000"/>
    <n v="0"/>
    <n v="0"/>
    <x v="2"/>
    <x v="0"/>
    <x v="1"/>
    <x v="6"/>
    <x v="13"/>
    <s v="No Informado-"/>
    <s v="04-REGION CIBAO NOROESTE"/>
    <s v="15-MONTE CRISTI"/>
    <s v="13-Desarrollo en la infraestructura física de carreteras"/>
    <s v="40-CONSTRUCCIÓN CARRETERA VILLA ELISA - PUNTA RUSIA - LA ENSENADA, PROVINCIA MONTE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3"/>
    <s v="Desarrollo en la infraestructura física de carreteras"/>
    <s v="86"/>
    <s v="RECONSTRUCCIÓN CAMINO VECINAL LAS MATAS DE SANTA CRUZ, CONECTANDO LAS COMUNIDADES DE LOS CIRUELOS- SABANA AL MEDIO- SANGRE LINDA- LA GORRA- Y PARTIDO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58928181"/>
    <x v="2"/>
    <x v="0"/>
    <x v="1"/>
    <x v="6"/>
    <x v="13"/>
    <s v="No Informado-"/>
    <s v="04-REGION CIBAO NOROESTE"/>
    <s v="15-MONTE CRISTI"/>
    <s v="13-Desarrollo en la infraestructura física de carreteras"/>
    <s v="86-RECONSTRUCCIÓN CAMINO VECINAL LAS MATAS DE SANTA CRUZ, CONECTANDO LAS COMUNIDADES DE LOS CIRUELOS- SABANA AL MEDIO- SANGRE LINDA- LA GORRA- Y PARTIDO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3"/>
    <s v="Desarrollo en la infraestructura física de carreteras"/>
    <s v="86"/>
    <s v="RECONSTRUCCIÓN CAMINO VECINAL LAS MATAS DE SANTA CRUZ, CONECTANDO LAS COMUNIDADES DE LOS CIRUELOS- SABANA AL MEDIO- SANGRE LINDA- LA GORRA- Y PARTIDO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0"/>
    <n v="0"/>
    <n v="6000000"/>
    <x v="2"/>
    <x v="0"/>
    <x v="1"/>
    <x v="6"/>
    <x v="13"/>
    <s v="No Informado-"/>
    <s v="04-REGION CIBAO NOROESTE"/>
    <s v="15-MONTE CRISTI"/>
    <s v="13-Desarrollo en la infraestructura física de carreteras"/>
    <s v="86-RECONSTRUCCIÓN CAMINO VECINAL LAS MATAS DE SANTA CRUZ, CONECTANDO LAS COMUNIDADES DE LOS CIRUELOS- SABANA AL MEDIO- SANGRE LINDA- LA GORRA- Y PARTIDO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8"/>
    <s v="Desarrollo en la infraestructura física de muelles y puertos"/>
    <s v="01"/>
    <s v="MEJORAMIENTO PUERTO DE MANZANILLO Y SUS VÍAS DE CONECTIVIDAD, PROVINCIA MONTECRISTI, R.D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6148"/>
    <s v="PROGRAMA DE REHABILITACION Y AMPLIACION DEL PUERTO DE MANZANILLO, PRESTAMO BID-5282/OC-DR"/>
    <s v="60"/>
    <s v="CREDITO EXTERNO"/>
    <s v="300"/>
    <s v="BANCO INTERAMERICANO DE DESARROLLO (BID)"/>
    <n v="0"/>
    <n v="0"/>
    <n v="2225867.9900000002"/>
    <n v="2225867.9900000002"/>
    <n v="2225867.9900000002"/>
    <x v="2"/>
    <x v="0"/>
    <x v="1"/>
    <x v="6"/>
    <x v="13"/>
    <s v="No Informado-"/>
    <s v="04-REGION CIBAO NOROESTE"/>
    <s v="15-MONTE CRISTI"/>
    <s v="18-Desarrollo en la infraestructura física de muelles y puertos"/>
    <s v="01-MEJORAMIENTO PUERTO DE MANZANILLO Y SUS VÍAS DE CONECTIVIDAD, PROVINCIA MONTECRISTI, R.D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6148-PROGRAMA DE REHABILITACION Y AMPLIACION DEL PUERTO DE MANZANILLO, PRESTAMO BID-5282/OC-DR"/>
    <s v="60-CREDITO EXTERNO"/>
    <s v="300-BANCO INTERAMERICANO DE DESARROLLO (BID)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26"/>
    <s v="SANTIAGO RODRIGUEZ"/>
    <s v="12"/>
    <s v="Mantenimiento, seguridad y asistencia vial"/>
    <s v="32"/>
    <s v="RECONSTRUCCIÓN DE LA INFRAESTRUCTURA VIAL URBANA DEL MUNICIPIO MONCIÓN, PROVINCIA SANTIAGO RODRÍGU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070067"/>
    <n v="0"/>
    <n v="0"/>
    <n v="0"/>
    <x v="2"/>
    <x v="0"/>
    <x v="1"/>
    <x v="6"/>
    <x v="13"/>
    <s v="No Informado-"/>
    <s v="04-REGION CIBAO NOROESTE"/>
    <s v="26-SANTIAGO RODRIGUEZ"/>
    <s v="12-Mantenimiento, seguridad y asistencia vial"/>
    <s v="32-RECONSTRUCCIÓN DE LA INFRAESTRUCTURA VIAL URBANA DEL MUNICIPIO MONCIÓN, PROVINCIA SANTIAGO RODRÍGU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26"/>
    <s v="SANTIAGO RODRIGUEZ"/>
    <s v="12"/>
    <s v="Mantenimiento, seguridad y asistencia vial"/>
    <s v="34"/>
    <s v="RECONSTRUCCIÓN DE LA INFRAESTRUCTURA VIAL URBANA DEL MUNICIPIO VILLA LOS ALMÁCIGOS, PROVINCIA SANTIAGO RODRÍGU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981097"/>
    <n v="0"/>
    <n v="0"/>
    <n v="678492.79"/>
    <x v="2"/>
    <x v="0"/>
    <x v="1"/>
    <x v="6"/>
    <x v="13"/>
    <s v="No Informado-"/>
    <s v="04-REGION CIBAO NOROESTE"/>
    <s v="26-SANTIAGO RODRIGUEZ"/>
    <s v="12-Mantenimiento, seguridad y asistencia vial"/>
    <s v="34-RECONSTRUCCIÓN DE LA INFRAESTRUCTURA VIAL URBANA DEL MUNICIPIO VILLA LOS ALMÁCIGOS, PROVINCIA SANTIAGO RODRÍGU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26"/>
    <s v="SANTIAGO RODRIGUEZ"/>
    <s v="12"/>
    <s v="Mantenimiento, seguridad y asistencia vial"/>
    <s v="73"/>
    <s v="RECONSTRUCCIÓN DE LA INFRAESTRUCTURA VIAL URBANA DEL MUNICIPIO SAN IGNACIO DE SABANETA, PROVINCIA SANTIAGO RODRÍGU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780398"/>
    <n v="0"/>
    <n v="0"/>
    <n v="9677084.5899999999"/>
    <x v="2"/>
    <x v="0"/>
    <x v="1"/>
    <x v="6"/>
    <x v="13"/>
    <s v="No Informado-"/>
    <s v="04-REGION CIBAO NOROESTE"/>
    <s v="26-SANTIAGO RODRIGUEZ"/>
    <s v="12-Mantenimiento, seguridad y asistencia vial"/>
    <s v="73-RECONSTRUCCIÓN DE LA INFRAESTRUCTURA VIAL URBANA DEL MUNICIPIO SAN IGNACIO DE SABANETA, PROVINCIA SANTIAGO RODRÍGU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27"/>
    <s v="VALVERDE"/>
    <s v="12"/>
    <s v="Mantenimiento, seguridad y asistencia vial"/>
    <s v="42"/>
    <s v="RECONSTRUCCIÓN DE LA INFRAESTRUCTURA VIAL URBANA DEL MUNICIPIO DE MAO, PROVINCIA VALVERD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300000"/>
    <n v="11537910"/>
    <n v="11537910"/>
    <n v="16858266"/>
    <x v="2"/>
    <x v="0"/>
    <x v="1"/>
    <x v="6"/>
    <x v="13"/>
    <s v="No Informado-"/>
    <s v="04-REGION CIBAO NOROESTE"/>
    <s v="27-VALVERDE"/>
    <s v="12-Mantenimiento, seguridad y asistencia vial"/>
    <s v="42-RECONSTRUCCIÓN DE LA INFRAESTRUCTURA VIAL URBANA DEL MUNICIPIO DE MAO, PROVINCIA VALVERD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27"/>
    <s v="VALVERDE"/>
    <s v="12"/>
    <s v="Mantenimiento, seguridad y asistencia vial"/>
    <s v="64"/>
    <s v="RECONSTRUCCIÓN DE INFRAESTRUCTURA VIAL URBANA DEL MUNICIPIO ESPERANZA, PROVINCIA VALVERD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1718145.649999999"/>
    <n v="21718145.649999999"/>
    <n v="12061750.550000001"/>
    <x v="2"/>
    <x v="0"/>
    <x v="1"/>
    <x v="6"/>
    <x v="13"/>
    <s v="No Informado-"/>
    <s v="04-REGION CIBAO NOROESTE"/>
    <s v="27-VALVERDE"/>
    <s v="12-Mantenimiento, seguridad y asistencia vial"/>
    <s v="64-RECONSTRUCCIÓN DE INFRAESTRUCTURA VIAL URBANA DEL MUNICIPIO ESPERANZA, PROVINCIA VALVERD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17"/>
    <s v="PERAVIA"/>
    <s v="12"/>
    <s v="Mantenimiento, seguridad y asistencia vial"/>
    <s v="57"/>
    <s v="RECONSTRUCCIÓN DE LA INFRAESTRUCTURA VIAL URBANA DEL MUNICIPIO NIZAO, PROVINCIA PERAV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3807300"/>
    <n v="0"/>
    <n v="0"/>
    <n v="11000000"/>
    <x v="2"/>
    <x v="0"/>
    <x v="1"/>
    <x v="6"/>
    <x v="13"/>
    <s v="No Informado-"/>
    <s v="05-REGION VALDESIA"/>
    <s v="17-PERAVIA"/>
    <s v="12-Mantenimiento, seguridad y asistencia vial"/>
    <s v="57-RECONSTRUCCIÓN DE LA INFRAESTRUCTURA VIAL URBANA DEL MUNICIPIO NIZAO, PROVINCIA PERAV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17"/>
    <s v="PERAVIA"/>
    <s v="12"/>
    <s v="Mantenimiento, seguridad y asistencia vial"/>
    <s v="61"/>
    <s v="RECONSTRUCCIÓN  DE INFRAESTRUCTURA VIAL URBANA DEL MUNICIPIO DE BANÍ, PROVINCIA PERAV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4259631"/>
    <n v="0"/>
    <n v="0"/>
    <n v="0"/>
    <x v="2"/>
    <x v="0"/>
    <x v="1"/>
    <x v="6"/>
    <x v="13"/>
    <s v="No Informado-"/>
    <s v="05-REGION VALDESIA"/>
    <s v="17-PERAVIA"/>
    <s v="12-Mantenimiento, seguridad y asistencia vial"/>
    <s v="61-RECONSTRUCCIÓN  DE INFRAESTRUCTURA VIAL URBANA DEL MUNICIPIO DE BANÍ, PROVINCIA PERAV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17"/>
    <s v="PERAVIA"/>
    <s v="12"/>
    <s v="Mantenimiento, seguridad y asistencia vial"/>
    <s v="61"/>
    <s v="RECONSTRUCCIÓN  DE INFRAESTRUCTURA VIAL URBANA DEL MUNICIPIO DE BANÍ, PROVINCIA PERAV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33469024.440000001"/>
    <n v="33469024.440000001"/>
    <n v="0"/>
    <x v="2"/>
    <x v="0"/>
    <x v="1"/>
    <x v="6"/>
    <x v="13"/>
    <s v="No Informado-"/>
    <s v="05-REGION VALDESIA"/>
    <s v="17-PERAVIA"/>
    <s v="12-Mantenimiento, seguridad y asistencia vial"/>
    <s v="61-RECONSTRUCCIÓN  DE INFRAESTRUCTURA VIAL URBANA DEL MUNICIPIO DE BANÍ, PROVINCIA PERAV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17"/>
    <s v="PERAVIA"/>
    <s v="12"/>
    <s v="Mantenimiento, seguridad y asistencia vial"/>
    <s v="87"/>
    <s v="RECONSTRUCCIÓN DE LA INFRAESTRUCTURA VIAL URBANA DEL MUNICIPIO MATANZAS, PROVINCIA PERAV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4739384"/>
    <n v="28603659.870000001"/>
    <n v="0"/>
    <n v="0"/>
    <x v="2"/>
    <x v="0"/>
    <x v="1"/>
    <x v="6"/>
    <x v="13"/>
    <s v="No Informado-"/>
    <s v="05-REGION VALDESIA"/>
    <s v="17-PERAVIA"/>
    <s v="12-Mantenimiento, seguridad y asistencia vial"/>
    <s v="87-RECONSTRUCCIÓN DE LA INFRAESTRUCTURA VIAL URBANA DEL MUNICIPIO MATANZAS, PROVINCIA PERAV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17"/>
    <s v="PERAVIA"/>
    <s v="17"/>
    <s v="Desarrollo en la infraestructura física de edificaciones para los servicios sociales"/>
    <s v="02"/>
    <s v="CONSTRUCCIÓN DE CANCHA MIXTA EN LA COMUNIDAD BOCA CANASTA, MUNICIPIO BANÍ, PROVINCIA PERAV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186909"/>
    <n v="0"/>
    <n v="0"/>
    <n v="0"/>
    <x v="2"/>
    <x v="0"/>
    <x v="1"/>
    <x v="6"/>
    <x v="13"/>
    <s v="No Informado-"/>
    <s v="05-REGION VALDESIA"/>
    <s v="17-PERAVIA"/>
    <s v="17-Desarrollo en la infraestructura física de edificaciones para los servicios sociales"/>
    <s v="02-CONSTRUCCIÓN DE CANCHA MIXTA EN LA COMUNIDAD BOCA CANASTA, MUNICIPIO BANÍ, PROVINCIA PERAVIA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1"/>
    <s v="Desarrollo de la infraestructura física de calles y avenidas"/>
    <s v="11"/>
    <s v="RECONSTRUCCIÓN DE CALLE EL HOYO EN EL SECTOR YOGO YOGO, AFECTADA POR LA TORMENTA FRANKLIN, MUNICIPIO SAN GREGORIO DE NIGUA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509966"/>
    <n v="0"/>
    <n v="0"/>
    <n v="0"/>
    <x v="2"/>
    <x v="0"/>
    <x v="1"/>
    <x v="6"/>
    <x v="13"/>
    <s v="No Informado-"/>
    <s v="05-REGION VALDESIA"/>
    <s v="21-SAN CRISTOBAL"/>
    <s v="11-Desarrollo de la infraestructura física de calles y avenidas"/>
    <s v="11-RECONSTRUCCIÓN DE CALLE EL HOYO EN EL SECTOR YOGO YOGO, AFECTADA POR LA TORMENTA FRANKLIN, MUNICIPIO SAN GREGORIO DE NIGUA, PROVINCIA SAN CRISTÓ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2"/>
    <s v="Mantenimiento, seguridad y asistencia vial"/>
    <s v="49"/>
    <s v="RECONSTRUCCIÓN DE LA INFRAESTRUCTURA VIAL URBANA DEL MUNICIPIO DE SAN CRISTÓBAL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4147493"/>
    <n v="1672685.64"/>
    <n v="1672685.64"/>
    <n v="14129849.83"/>
    <x v="2"/>
    <x v="0"/>
    <x v="1"/>
    <x v="6"/>
    <x v="13"/>
    <s v="No Informado-"/>
    <s v="05-REGION VALDESIA"/>
    <s v="21-SAN CRISTOBAL"/>
    <s v="12-Mantenimiento, seguridad y asistencia vial"/>
    <s v="49-RECONSTRUCCIÓN DE LA INFRAESTRUCTURA VIAL URBANA DEL MUNICIPIO DE SAN CRISTÓBAL, PROVINCIA SAN CRISTÓ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2"/>
    <s v="Mantenimiento, seguridad y asistencia vial"/>
    <s v="59"/>
    <s v="RECONSTRUCCIÓN DE LA INFRAESTRUCTURA VIAL URBANA DEL MUNICIPIO SAN GREGORIO DE NIGUA, PROVINCIA SAN CRISTO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866167"/>
    <n v="0"/>
    <n v="0"/>
    <n v="23935743"/>
    <x v="2"/>
    <x v="0"/>
    <x v="1"/>
    <x v="6"/>
    <x v="13"/>
    <s v="No Informado-"/>
    <s v="05-REGION VALDESIA"/>
    <s v="21-SAN CRISTOBAL"/>
    <s v="12-Mantenimiento, seguridad y asistencia vial"/>
    <s v="59-RECONSTRUCCIÓN DE LA INFRAESTRUCTURA VIAL URBANA DEL MUNICIPIO SAN GREGORIO DE NIGUA, PROVINCIA SAN CRISTO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2"/>
    <s v="Mantenimiento, seguridad y asistencia vial"/>
    <s v="60"/>
    <s v="RECONSTRUCCIÓN DE LA INFRAESTRUCTURA VIAL URBANA DEL MUNICIPIO SABANA GRANDE DE PALENQUE, PROVINCIA SAN CRISTÓBAL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134921"/>
    <n v="0"/>
    <n v="0"/>
    <n v="25000000"/>
    <x v="2"/>
    <x v="0"/>
    <x v="1"/>
    <x v="6"/>
    <x v="13"/>
    <s v="No Informado-"/>
    <s v="05-REGION VALDESIA"/>
    <s v="21-SAN CRISTOBAL"/>
    <s v="12-Mantenimiento, seguridad y asistencia vial"/>
    <s v="60-RECONSTRUCCIÓN DE LA INFRAESTRUCTURA VIAL URBANA DEL MUNICIPIO SABANA GRANDE DE PALENQUE, PROVINCIA SAN CRISTÓBAL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2"/>
    <s v="Mantenimiento, seguridad y asistencia vial"/>
    <s v="62"/>
    <s v="RECONSTRUCCIÓN DE LA INFRAESTRUCTURA VIAL URBANA DEL MUNICIPIO VILLA ALTAGRACIA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6712551"/>
    <n v="0"/>
    <n v="0"/>
    <n v="70000000"/>
    <x v="2"/>
    <x v="0"/>
    <x v="1"/>
    <x v="6"/>
    <x v="13"/>
    <s v="No Informado-"/>
    <s v="05-REGION VALDESIA"/>
    <s v="21-SAN CRISTOBAL"/>
    <s v="12-Mantenimiento, seguridad y asistencia vial"/>
    <s v="62-RECONSTRUCCIÓN DE LA INFRAESTRUCTURA VIAL URBANA DEL MUNICIPIO VILLA ALTAGRACIA, PROVINCIA SAN CRISTÓ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2"/>
    <s v="Mantenimiento, seguridad y asistencia vial"/>
    <s v="63"/>
    <s v="RECONSTRUCCIÓN DE LA INFRAESTRUCTURA VIAL URBANA DEL MUNICIPIO BAJOS DE HAINA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4159486"/>
    <n v="0"/>
    <n v="0"/>
    <n v="0"/>
    <x v="2"/>
    <x v="0"/>
    <x v="1"/>
    <x v="6"/>
    <x v="13"/>
    <s v="No Informado-"/>
    <s v="05-REGION VALDESIA"/>
    <s v="21-SAN CRISTOBAL"/>
    <s v="12-Mantenimiento, seguridad y asistencia vial"/>
    <s v="63-RECONSTRUCCIÓN DE LA INFRAESTRUCTURA VIAL URBANA DEL MUNICIPIO BAJOS DE HAINA, PROVINCIA SAN CRISTÓ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2"/>
    <s v="Mantenimiento, seguridad y asistencia vial"/>
    <s v="69"/>
    <s v="RECONSTRUCCIÓN DE LA INFRAESTRUCTURA VIAL URBANA DEL MUNICIPIO YAGUATE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820089"/>
    <n v="0"/>
    <n v="0"/>
    <n v="19868106.809999999"/>
    <x v="2"/>
    <x v="0"/>
    <x v="1"/>
    <x v="6"/>
    <x v="13"/>
    <s v="No Informado-"/>
    <s v="05-REGION VALDESIA"/>
    <s v="21-SAN CRISTOBAL"/>
    <s v="12-Mantenimiento, seguridad y asistencia vial"/>
    <s v="69-RECONSTRUCCIÓN DE LA INFRAESTRUCTURA VIAL URBANA DEL MUNICIPIO YAGUATE, PROVINCIA SAN CRISTÓ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2"/>
    <s v="Mantenimiento, seguridad y asistencia vial"/>
    <s v="70"/>
    <s v="RECONSTRUCCIÓN DE INFRAESTRUCTURA VIAL URBANA DEL MUNICIPIO LOS CACAOS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4004415"/>
    <n v="0"/>
    <n v="0"/>
    <n v="5561376"/>
    <x v="2"/>
    <x v="0"/>
    <x v="1"/>
    <x v="6"/>
    <x v="13"/>
    <s v="No Informado-"/>
    <s v="05-REGION VALDESIA"/>
    <s v="21-SAN CRISTOBAL"/>
    <s v="12-Mantenimiento, seguridad y asistencia vial"/>
    <s v="70-RECONSTRUCCIÓN DE INFRAESTRUCTURA VIAL URBANA DEL MUNICIPIO LOS CACAOS, PROVINCIA SAN CRISTÓ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2"/>
    <s v="Mantenimiento, seguridad y asistencia vial"/>
    <s v="70"/>
    <s v="RECONSTRUCCIÓN DE INFRAESTRUCTURA VIAL URBANA DEL MUNICIPIO LOS CACAOS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0"/>
    <n v="0"/>
    <n v="22701110.77"/>
    <x v="2"/>
    <x v="0"/>
    <x v="1"/>
    <x v="6"/>
    <x v="13"/>
    <s v="No Informado-"/>
    <s v="05-REGION VALDESIA"/>
    <s v="21-SAN CRISTOBAL"/>
    <s v="12-Mantenimiento, seguridad y asistencia vial"/>
    <s v="70-RECONSTRUCCIÓN DE INFRAESTRUCTURA VIAL URBANA DEL MUNICIPIO LOS CACAOS, PROVINCIA SAN CRISTÓ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2"/>
    <s v="Mantenimiento, seguridad y asistencia vial"/>
    <s v="76"/>
    <s v="RECONSTRUCCIÓN DE LA INFRAESTRUCTURA VIAL URBANA DEL MUNICIPIO CAMBITA GARABITOS, PROVINCIA SAN CRISTÓBAL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4342322"/>
    <n v="21361117.739999998"/>
    <n v="21361117.739999998"/>
    <n v="4059013"/>
    <x v="2"/>
    <x v="0"/>
    <x v="1"/>
    <x v="6"/>
    <x v="13"/>
    <s v="No Informado-"/>
    <s v="05-REGION VALDESIA"/>
    <s v="21-SAN CRISTOBAL"/>
    <s v="12-Mantenimiento, seguridad y asistencia vial"/>
    <s v="76-RECONSTRUCCIÓN DE LA INFRAESTRUCTURA VIAL URBANA DEL MUNICIPIO CAMBITA GARABITOS, PROVINCIA SAN CRISTÓBAL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3"/>
    <s v="Fomento y desarrollo de infraestructuras turísticas"/>
    <s v="54"/>
    <s v="CONSTRUCCIÓN  PARQUE URBANO EN EL MUNICIPIO  BAJOS DE HAINA, PROVINCIA SAN CRISTOBAL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0"/>
    <x v="2"/>
    <x v="0"/>
    <x v="1"/>
    <x v="6"/>
    <x v="13"/>
    <s v="No Informado-"/>
    <s v="05-REGION VALDESIA"/>
    <s v="21-SAN CRISTOBAL"/>
    <s v="13-Fomento y desarrollo de infraestructuras turísticas"/>
    <s v="54-CONSTRUCCIÓN  PARQUE URBANO EN EL MUNICIPIO  BAJOS DE HAINA, PROVINCIA SAN CRISTOBAL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5"/>
    <s v="Desarrollo en la infraestructura física de puentes"/>
    <s v="08"/>
    <s v="CONSTRUCCIÓN DEL PUENTE DE ALCANTARILLA DE CAJÓN SIMPLE EN ARROYO NOVILLERO, POBLADO NOVILLERO, AFECTADO POR EL DISTURBIO TROPICAL NO.22, MUNICIPIO VILLA ALTAGRACIA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490378"/>
    <n v="0"/>
    <n v="0"/>
    <n v="0"/>
    <x v="2"/>
    <x v="0"/>
    <x v="1"/>
    <x v="6"/>
    <x v="13"/>
    <s v="No Informado-"/>
    <s v="05-REGION VALDESIA"/>
    <s v="21-SAN CRISTOBAL"/>
    <s v="15-Desarrollo en la infraestructura física de puentes"/>
    <s v="08-CONSTRUCCIÓN DEL PUENTE DE ALCANTARILLA DE CAJÓN SIMPLE EN ARROYO NOVILLERO, POBLADO NOVILLERO, AFECTADO POR EL DISTURBIO TROPICAL NO.22, MUNICIPIO VILLA ALTAGRACIA, PROVINCIA SAN CRISTÓ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5"/>
    <s v="Desarrollo en la infraestructura física de puentes"/>
    <s v="29"/>
    <s v="RECONSTRUCCIÓN DE TRAMO CARRETERA SANCHEZ, FRENTE A QUALA DOMINICANA,  AFECTADO POR LA TORMENTA FRANKLIN, MUNICIPIO BAJOS DE HAINA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73874"/>
    <n v="0"/>
    <n v="0"/>
    <n v="0"/>
    <x v="2"/>
    <x v="0"/>
    <x v="1"/>
    <x v="6"/>
    <x v="13"/>
    <s v="No Informado-"/>
    <s v="05-REGION VALDESIA"/>
    <s v="21-SAN CRISTOBAL"/>
    <s v="15-Desarrollo en la infraestructura física de puentes"/>
    <s v="29-RECONSTRUCCIÓN DE TRAMO CARRETERA SANCHEZ, FRENTE A QUALA DOMINICANA,  AFECTADO POR LA TORMENTA FRANKLIN, MUNICIPIO BAJOS DE HAINA, PROVINCIA SAN CRISTÓ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5"/>
    <s v="Desarrollo en la infraestructura física de puentes"/>
    <s v="41"/>
    <s v="RECONSTRUCCIÓN PUENTE SOBRE RÍO LOS CACAOS, AFECTADO POR LA VAGUADA DE ABRIL 2022, MUNICIPIO LOS CACAOS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2751208"/>
    <n v="0"/>
    <n v="0"/>
    <n v="0"/>
    <x v="2"/>
    <x v="0"/>
    <x v="1"/>
    <x v="6"/>
    <x v="13"/>
    <s v="No Informado-"/>
    <s v="05-REGION VALDESIA"/>
    <s v="21-SAN CRISTOBAL"/>
    <s v="15-Desarrollo en la infraestructura física de puentes"/>
    <s v="41-RECONSTRUCCIÓN PUENTE SOBRE RÍO LOS CACAOS, AFECTADO POR LA VAGUADA DE ABRIL 2022, MUNICIPIO LOS CACAOS, PROVINCIA SAN CRISTÓ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5"/>
    <s v="Desarrollo en la infraestructura física de puentes"/>
    <s v="54"/>
    <s v="CONSTRUCCIÓN DE PUENTE EN LA CARRETERA EL BATEY, PIEDRA BLANCA, MUNICIPIO VILLA ALTAGRACIA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477472"/>
    <n v="0"/>
    <n v="0"/>
    <n v="0"/>
    <x v="2"/>
    <x v="0"/>
    <x v="1"/>
    <x v="6"/>
    <x v="13"/>
    <s v="No Informado-"/>
    <s v="05-REGION VALDESIA"/>
    <s v="21-SAN CRISTOBAL"/>
    <s v="15-Desarrollo en la infraestructura física de puentes"/>
    <s v="54-CONSTRUCCIÓN DE PUENTE EN LA CARRETERA EL BATEY, PIEDRA BLANCA, MUNICIPIO VILLA ALTAGRACIA, PROVINCIA SAN CRISTÓ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5"/>
    <s v="Desarrollo en la infraestructura física de puentes"/>
    <s v="70"/>
    <s v="CONSTRUCCIÓN DE PUENTE PEATONAL Y MOTORIZADO EN EL KM 20 DE LA AUTOPISTA 6 DE NOVIEMBRE, BARRIO EL CAJUILITO, PROVINCIA SAN CRISTO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4196261"/>
    <n v="0"/>
    <n v="0"/>
    <n v="0"/>
    <x v="2"/>
    <x v="0"/>
    <x v="1"/>
    <x v="6"/>
    <x v="13"/>
    <s v="No Informado-"/>
    <s v="05-REGION VALDESIA"/>
    <s v="21-SAN CRISTOBAL"/>
    <s v="15-Desarrollo en la infraestructura física de puentes"/>
    <s v="70-CONSTRUCCIÓN DE PUENTE PEATONAL Y MOTORIZADO EN EL KM 20 DE LA AUTOPISTA 6 DE NOVIEMBRE, BARRIO EL CAJUILITO, PROVINCIA SAN CRISTO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6"/>
    <s v="Reconstrucción y Rehabilitación de Obras Hidráulicas y de Drenaje"/>
    <s v="35"/>
    <s v="CONSTRUCCIÓN DE MURO DE GAVIONES EN EL ARROYO CAÑA, AFECTADO POR EL DISTURBIO TROPICAL NO. 22, MUNICIPIO VILLA ALTAGRACIA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6"/>
    <s v="Respuesta y recuperación de desastres climáticos"/>
    <s v="0100"/>
    <s v="FONDO GENERAL"/>
    <s v="10"/>
    <s v="FONDO GENERAL"/>
    <s v="100"/>
    <s v="TESORO NACIONAL"/>
    <n v="0"/>
    <n v="78230939"/>
    <n v="0"/>
    <n v="0"/>
    <n v="0"/>
    <x v="2"/>
    <x v="0"/>
    <x v="1"/>
    <x v="6"/>
    <x v="13"/>
    <s v="No Informado-"/>
    <s v="05-REGION VALDESIA"/>
    <s v="21-SAN CRISTOBAL"/>
    <s v="16-Reconstrucción y Rehabilitación de Obras Hidráulicas y de Drenaje"/>
    <s v="35-CONSTRUCCIÓN DE MURO DE GAVIONES EN EL ARROYO CAÑA, AFECTADO POR EL DISTURBIO TROPICAL NO. 22, MUNICIPIO VILLA ALTAGRACIA, PROVINCIA SAN CRISTÓ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6-Respuesta y recuperación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7"/>
    <s v="Desarrollo en la infraestructura física de edificaciones para los servicios sociales"/>
    <s v="80"/>
    <s v="CONSTRUCCIÓN DE 6 CANCHAS DEPORTIVAS EN LA PROVINCIA DE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793923"/>
    <n v="0"/>
    <n v="0"/>
    <n v="0"/>
    <x v="2"/>
    <x v="0"/>
    <x v="1"/>
    <x v="6"/>
    <x v="13"/>
    <s v="No Informado-"/>
    <s v="05-REGION VALDESIA"/>
    <s v="21-SAN CRISTOBAL"/>
    <s v="17-Desarrollo en la infraestructura física de edificaciones para los servicios sociales"/>
    <s v="80-CONSTRUCCIÓN DE 6 CANCHAS DEPORTIVAS EN LA PROVINCIA DE SAN CRISTÓBAL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2"/>
    <s v="Mantenimiento, seguridad y asistencia vial"/>
    <s v="35"/>
    <s v="RECONSTRUCCIÓN DE LA INFRAESTRUCTURA VIAL URBANA DEL MUNICIPIO SAN JOSE DE OCOA, PROVINCIA SAN JOSE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5401350"/>
    <n v="0"/>
    <n v="0"/>
    <n v="29080188.77"/>
    <x v="2"/>
    <x v="0"/>
    <x v="1"/>
    <x v="6"/>
    <x v="13"/>
    <s v="No Informado-"/>
    <s v="05-REGION VALDESIA"/>
    <s v="31-SAN JOSE DE OCOA"/>
    <s v="12-Mantenimiento, seguridad y asistencia vial"/>
    <s v="35-RECONSTRUCCIÓN DE LA INFRAESTRUCTURA VIAL URBANA DEL MUNICIPIO SAN JOSE DE OCOA, PROVINCIA SAN JOSE DE OCO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2"/>
    <s v="Mantenimiento, seguridad y asistencia vial"/>
    <s v="58"/>
    <s v="RECONSTRUCCIÓN DE LA INFRAESTRUCTURA VIAL URBANA DEL MUNICIPIO RANCHO ARRIBA, PROVINCIA SAN JOSE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780398"/>
    <n v="0"/>
    <n v="0"/>
    <n v="0"/>
    <x v="2"/>
    <x v="0"/>
    <x v="1"/>
    <x v="6"/>
    <x v="13"/>
    <s v="No Informado-"/>
    <s v="05-REGION VALDESIA"/>
    <s v="31-SAN JOSE DE OCOA"/>
    <s v="12-Mantenimiento, seguridad y asistencia vial"/>
    <s v="58-RECONSTRUCCIÓN DE LA INFRAESTRUCTURA VIAL URBANA DEL MUNICIPIO RANCHO ARRIBA, PROVINCIA SAN JOSE DE OCO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2"/>
    <s v="Mantenimiento, seguridad y asistencia vial"/>
    <s v="69"/>
    <s v="RECONSTRUCCIÓN DE LA INFRAESTRUCTURA VIAL URBANA DEL MUNICIPIO DE SABANA LARGA, PROVINCIA SAN JOSÉ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604842"/>
    <n v="0"/>
    <n v="0"/>
    <n v="4803000"/>
    <x v="2"/>
    <x v="0"/>
    <x v="1"/>
    <x v="6"/>
    <x v="13"/>
    <s v="No Informado-"/>
    <s v="05-REGION VALDESIA"/>
    <s v="31-SAN JOSE DE OCOA"/>
    <s v="12-Mantenimiento, seguridad y asistencia vial"/>
    <s v="69-RECONSTRUCCIÓN DE LA INFRAESTRUCTURA VIAL URBANA DEL MUNICIPIO DE SABANA LARGA, PROVINCIA SAN JOSÉ DE OCO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3"/>
    <s v="Desarrollo en la infraestructura física de carreteras"/>
    <s v="02"/>
    <s v="RECONSTRUCCIÓN DE LA CARRETERA EL PINAR - RANCHO FRANCISCO - LOS COROZOS AFECTADA POR LA TORMENTA TROPICAL FRANKLIN, MUNICIPIO SAN JOSÉ DE OCOA, PROVINCIA SAN JOSÉ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2600000"/>
    <n v="0"/>
    <n v="0"/>
    <n v="0"/>
    <x v="2"/>
    <x v="0"/>
    <x v="1"/>
    <x v="6"/>
    <x v="13"/>
    <s v="No Informado-"/>
    <s v="05-REGION VALDESIA"/>
    <s v="31-SAN JOSE DE OCOA"/>
    <s v="13-Desarrollo en la infraestructura física de carreteras"/>
    <s v="02-RECONSTRUCCIÓN DE LA CARRETERA EL PINAR - RANCHO FRANCISCO - LOS COROZOS AFECTADA POR LA TORMENTA TROPICAL FRANKLIN, MUNICIPIO SAN JOSÉ DE OCOA, PROVINCIA SAN JOSÉ DE OCO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5"/>
    <s v="Desarrollo en la infraestructura física de puentes"/>
    <s v="02"/>
    <s v="CONSTRUCCIÓN MUROS DE GAVIONES EN MARGEN NORTE DEL RIO NIZAO, AFECTADO POR EL DISTURBIO TROPICAL NO.22, COMUNIDAD LA ESTRECHURA, MUNICIPIO SAN JOSÉ DE OCOA, PROVINCIA SAN JOSÉ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152690"/>
    <n v="0"/>
    <n v="0"/>
    <n v="0"/>
    <x v="2"/>
    <x v="0"/>
    <x v="1"/>
    <x v="6"/>
    <x v="13"/>
    <s v="No Informado-"/>
    <s v="05-REGION VALDESIA"/>
    <s v="31-SAN JOSE DE OCOA"/>
    <s v="15-Desarrollo en la infraestructura física de puentes"/>
    <s v="02-CONSTRUCCIÓN MUROS DE GAVIONES EN MARGEN NORTE DEL RIO NIZAO, AFECTADO POR EL DISTURBIO TROPICAL NO.22, COMUNIDAD LA ESTRECHURA, MUNICIPIO SAN JOSÉ DE OCOA, PROVINCIA SAN JOSÉ DE OCO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5"/>
    <s v="Desarrollo en la infraestructura física de puentes"/>
    <s v="15"/>
    <s v="CONSTRUCCIÓN MURO DE GAVIONES, ARROYO LA VACA, CARRETERA EL NARANJAL AFECTADO POR EL DISTURBIO TROPICAL 22, MUNICIPIO SABANA LARGA, PROVINCIA SAN JOSE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943830"/>
    <n v="0"/>
    <n v="0"/>
    <n v="0"/>
    <x v="2"/>
    <x v="0"/>
    <x v="1"/>
    <x v="6"/>
    <x v="13"/>
    <s v="No Informado-"/>
    <s v="05-REGION VALDESIA"/>
    <s v="31-SAN JOSE DE OCOA"/>
    <s v="15-Desarrollo en la infraestructura física de puentes"/>
    <s v="15-CONSTRUCCIÓN MURO DE GAVIONES, ARROYO LA VACA, CARRETERA EL NARANJAL AFECTADO POR EL DISTURBIO TROPICAL 22, MUNICIPIO SABANA LARGA, PROVINCIA SAN JOSE DE OCO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5"/>
    <s v="Desarrollo en la infraestructura física de puentes"/>
    <s v="33"/>
    <s v="CONSTRUCCIÓN DE PUENTE BADÉN TUBULAR AFECTADO POR LA VAGUADA DE ABRIL 2022 SOBRE EL RÍO NIZAO, MUNICIPIO RANCHO ARRIBA, PROVINCIA SAN JOSÉ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752207"/>
    <n v="0"/>
    <n v="0"/>
    <n v="0"/>
    <x v="2"/>
    <x v="0"/>
    <x v="1"/>
    <x v="6"/>
    <x v="13"/>
    <s v="No Informado-"/>
    <s v="05-REGION VALDESIA"/>
    <s v="31-SAN JOSE DE OCOA"/>
    <s v="15-Desarrollo en la infraestructura física de puentes"/>
    <s v="33-CONSTRUCCIÓN DE PUENTE BADÉN TUBULAR AFECTADO POR LA VAGUADA DE ABRIL 2022 SOBRE EL RÍO NIZAO, MUNICIPIO RANCHO ARRIBA, PROVINCIA SAN JOSÉ DE OCO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5"/>
    <s v="Desarrollo en la infraestructura física de puentes"/>
    <s v="36"/>
    <s v="CONSTRUCCIÓN PUENTE DE HORMIGON POSTENSADO SOBRE ARROYO LA VACA EN LA CALLE MANOLO TAVÁREZ JUSTO, AFECTADO POR EL DISTURBIO TROPICAL NO.22, MUNICIPIO SABANA LARGA, PROVINCIA SAN JOSÉ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660226"/>
    <n v="0"/>
    <n v="0"/>
    <n v="0"/>
    <x v="2"/>
    <x v="0"/>
    <x v="1"/>
    <x v="6"/>
    <x v="13"/>
    <s v="No Informado-"/>
    <s v="05-REGION VALDESIA"/>
    <s v="31-SAN JOSE DE OCOA"/>
    <s v="15-Desarrollo en la infraestructura física de puentes"/>
    <s v="36-CONSTRUCCIÓN PUENTE DE HORMIGON POSTENSADO SOBRE ARROYO LA VACA EN LA CALLE MANOLO TAVÁREZ JUSTO, AFECTADO POR EL DISTURBIO TROPICAL NO.22, MUNICIPIO SABANA LARGA, PROVINCIA SAN JOSÉ DE OCO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5"/>
    <s v="Desarrollo en la infraestructura física de puentes"/>
    <s v="99"/>
    <s v="RECONSTRUCCIÓN DE ENLACE Y CONSTRUCCIÓN DE PUENTE SOBRE RIO NIZAO, CARRETERA RANCHO ARRIBA- MONTE NEGRO, AFECTADO POR EL DISTURBIO NO. 22, MUNICIPIO RANCHO ARRIBA, PROVINCIA SAN JOSÉ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6272753"/>
    <n v="0"/>
    <n v="0"/>
    <n v="0"/>
    <x v="2"/>
    <x v="0"/>
    <x v="1"/>
    <x v="6"/>
    <x v="13"/>
    <s v="No Informado-"/>
    <s v="05-REGION VALDESIA"/>
    <s v="31-SAN JOSE DE OCOA"/>
    <s v="15-Desarrollo en la infraestructura física de puentes"/>
    <s v="99-RECONSTRUCCIÓN DE ENLACE Y CONSTRUCCIÓN DE PUENTE SOBRE RIO NIZAO, CARRETERA RANCHO ARRIBA- MONTE NEGRO, AFECTADO POR EL DISTURBIO NO. 22, MUNICIPIO RANCHO ARRIBA, PROVINCIA SAN JOSÉ DE OCO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3"/>
    <s v="BAHORUCO"/>
    <s v="12"/>
    <s v="Mantenimiento, seguridad y asistencia vial"/>
    <s v="05"/>
    <s v="RECONSTRUCCIÓN DE LA INFRAESTRUCTURA VIAL URBANA DEL MUNICIPIO DE VILLA JARAGUA, PROVINCIA BAHORUC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8790592"/>
    <n v="0"/>
    <n v="0"/>
    <n v="0"/>
    <x v="2"/>
    <x v="0"/>
    <x v="1"/>
    <x v="6"/>
    <x v="13"/>
    <s v="No Informado-"/>
    <s v="06-REGION ENRIQUILLO"/>
    <s v="03-BAHORUCO"/>
    <s v="12-Mantenimiento, seguridad y asistencia vial"/>
    <s v="05-RECONSTRUCCIÓN DE LA INFRAESTRUCTURA VIAL URBANA DEL MUNICIPIO DE VILLA JARAGUA, PROVINCIA BAHORUC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3"/>
    <s v="BAHORUCO"/>
    <s v="12"/>
    <s v="Mantenimiento, seguridad y asistencia vial"/>
    <s v="06"/>
    <s v="RECONSTRUCCIÓN DE LA INFRAESTRUCTURA VIAL URBANA DEL MUNICIPIO DE GALVAN, PROVINCIA BAHORUC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374489"/>
    <n v="0"/>
    <n v="0"/>
    <n v="0"/>
    <x v="2"/>
    <x v="0"/>
    <x v="1"/>
    <x v="6"/>
    <x v="13"/>
    <s v="No Informado-"/>
    <s v="06-REGION ENRIQUILLO"/>
    <s v="03-BAHORUCO"/>
    <s v="12-Mantenimiento, seguridad y asistencia vial"/>
    <s v="06-RECONSTRUCCIÓN DE LA INFRAESTRUCTURA VIAL URBANA DEL MUNICIPIO DE GALVAN, PROVINCIA BAHORUC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3"/>
    <s v="BAHORUCO"/>
    <s v="12"/>
    <s v="Mantenimiento, seguridad y asistencia vial"/>
    <s v="74"/>
    <s v="RECONSTRUCCIÓN DE LA INFRAESTRUCTURA VIAL URBANA DEL MUNICIPIO TAMAYO, PROVINCIA BAHORUC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9550539"/>
    <n v="0"/>
    <n v="0"/>
    <n v="0"/>
    <x v="2"/>
    <x v="0"/>
    <x v="1"/>
    <x v="6"/>
    <x v="13"/>
    <s v="No Informado-"/>
    <s v="06-REGION ENRIQUILLO"/>
    <s v="03-BAHORUCO"/>
    <s v="12-Mantenimiento, seguridad y asistencia vial"/>
    <s v="74-RECONSTRUCCIÓN DE LA INFRAESTRUCTURA VIAL URBANA DEL MUNICIPIO TAMAYO, PROVINCIA BAHORUC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3"/>
    <s v="BAHORUCO"/>
    <s v="12"/>
    <s v="Mantenimiento, seguridad y asistencia vial"/>
    <s v="75"/>
    <s v="RECONSTRUCCIÓN DE LA INFRAESTRUCTURA VIAL URBANA DEL MUNICIPIO LOS RIOS, PROVINCIA BAHORUC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932063"/>
    <n v="0"/>
    <n v="0"/>
    <n v="0"/>
    <x v="2"/>
    <x v="0"/>
    <x v="1"/>
    <x v="6"/>
    <x v="13"/>
    <s v="No Informado-"/>
    <s v="06-REGION ENRIQUILLO"/>
    <s v="03-BAHORUCO"/>
    <s v="12-Mantenimiento, seguridad y asistencia vial"/>
    <s v="75-RECONSTRUCCIÓN DE LA INFRAESTRUCTURA VIAL URBANA DEL MUNICIPIO LOS RIOS, PROVINCIA BAHORUC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3"/>
    <s v="BAHORUCO"/>
    <s v="12"/>
    <s v="Mantenimiento, seguridad y asistencia vial"/>
    <s v="92"/>
    <s v="RECONSTRUCCIÓN DE LA INFRAESTRUCTURA VIAL URBANA DEL MUNICIPIO DE NEYBA, PROVINCIA BAHORUC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3366571"/>
    <n v="0"/>
    <n v="0"/>
    <n v="0"/>
    <x v="2"/>
    <x v="0"/>
    <x v="1"/>
    <x v="6"/>
    <x v="13"/>
    <s v="No Informado-"/>
    <s v="06-REGION ENRIQUILLO"/>
    <s v="03-BAHORUCO"/>
    <s v="12-Mantenimiento, seguridad y asistencia vial"/>
    <s v="92-RECONSTRUCCIÓN DE LA INFRAESTRUCTURA VIAL URBANA DEL MUNICIPIO DE NEYBA, PROVINCIA BAHORUC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3"/>
    <s v="BAHORUCO"/>
    <s v="15"/>
    <s v="Desarrollo en la infraestructura física de puentes"/>
    <s v="56"/>
    <s v="CONSTRUCCIÓN DE PUENTE LAS TRES LUCES SOBRE LA CAÑADA RAMILLO, AFECTADO POR LA VAGUADA DE ABRIL 2022, CARRETERA NEIBA - DUVERGÉ, MUNICIPIO NEIBA, PROVINCIA BAHORUC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118110"/>
    <n v="0"/>
    <n v="0"/>
    <n v="0"/>
    <x v="2"/>
    <x v="0"/>
    <x v="1"/>
    <x v="6"/>
    <x v="13"/>
    <s v="No Informado-"/>
    <s v="06-REGION ENRIQUILLO"/>
    <s v="03-BAHORUCO"/>
    <s v="15-Desarrollo en la infraestructura física de puentes"/>
    <s v="56-CONSTRUCCIÓN DE PUENTE LAS TRES LUCES SOBRE LA CAÑADA RAMILLO, AFECTADO POR LA VAGUADA DE ABRIL 2022, CARRETERA NEIBA - DUVERGÉ, MUNICIPIO NEIBA, PROVINCIA BAHORUC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3"/>
    <s v="BAHORUCO"/>
    <s v="15"/>
    <s v="Desarrollo en la infraestructura física de puentes"/>
    <s v="59"/>
    <s v="CONSTRUCCIÓN PUENTE SOBRE RÍO LOS BRAZOS AFECTADO POR LA VAGUADA DE ABRIL 2022, EN LA ENTRADA LOMA DE LOS PANZO, MUNICIPIO NEIBA, PROVINCIA BAHORUC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589475"/>
    <n v="0"/>
    <n v="0"/>
    <n v="0"/>
    <x v="2"/>
    <x v="0"/>
    <x v="1"/>
    <x v="6"/>
    <x v="13"/>
    <s v="No Informado-"/>
    <s v="06-REGION ENRIQUILLO"/>
    <s v="03-BAHORUCO"/>
    <s v="15-Desarrollo en la infraestructura física de puentes"/>
    <s v="59-CONSTRUCCIÓN PUENTE SOBRE RÍO LOS BRAZOS AFECTADO POR LA VAGUADA DE ABRIL 2022, EN LA ENTRADA LOMA DE LOS PANZO, MUNICIPIO NEIBA, PROVINCIA BAHORUC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3"/>
    <s v="BAHORUCO"/>
    <s v="16"/>
    <s v="Reconstrucción y Rehabilitación de Obras Hidráulicas y de Drenaje"/>
    <s v="29"/>
    <s v="CONSTRUCCIÓN DE ALCANTARILLA DE CAJÓN EN TRAMO CARRETERA VILLA JARAGUA - LAS CLAVELLINAS, AFECTADA POR LA TORMENTA FRANKLIN, MUNICIPIO VILLA JARAGUA, PROVINCIA BAHORUC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000708"/>
    <n v="0"/>
    <n v="0"/>
    <n v="0"/>
    <x v="2"/>
    <x v="0"/>
    <x v="1"/>
    <x v="6"/>
    <x v="13"/>
    <s v="No Informado-"/>
    <s v="06-REGION ENRIQUILLO"/>
    <s v="03-BAHORUCO"/>
    <s v="16-Reconstrucción y Rehabilitación de Obras Hidráulicas y de Drenaje"/>
    <s v="29-CONSTRUCCIÓN DE ALCANTARILLA DE CAJÓN EN TRAMO CARRETERA VILLA JARAGUA - LAS CLAVELLINAS, AFECTADA POR LA TORMENTA FRANKLIN, MUNICIPIO VILLA JARAGUA, PROVINCIA BAHORUC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2"/>
    <s v="Mantenimiento, seguridad y asistencia vial"/>
    <s v="03"/>
    <s v="RECONSTRUCCIÓN DE LA INFRAESTRUCTURA VIAL URBANA DEL MUNICIPIO JAQUIMEYES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4622128"/>
    <n v="25000000"/>
    <n v="0"/>
    <n v="0"/>
    <x v="2"/>
    <x v="0"/>
    <x v="1"/>
    <x v="6"/>
    <x v="13"/>
    <s v="No Informado-"/>
    <s v="06-REGION ENRIQUILLO"/>
    <s v="04-BARAHONA"/>
    <s v="12-Mantenimiento, seguridad y asistencia vial"/>
    <s v="03-RECONSTRUCCIÓN DE LA INFRAESTRUCTURA VIAL URBANA DEL MUNICIPIO JAQUIMEYES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2"/>
    <s v="Mantenimiento, seguridad y asistencia vial"/>
    <s v="04"/>
    <s v="RECONSTRUCCIÓN DE LA INFRAESTRUCTURA VIAL URBANA DEL MUNICIPIO LA CIENAGA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6192435"/>
    <n v="0"/>
    <n v="0"/>
    <n v="0"/>
    <x v="2"/>
    <x v="0"/>
    <x v="1"/>
    <x v="6"/>
    <x v="13"/>
    <s v="No Informado-"/>
    <s v="06-REGION ENRIQUILLO"/>
    <s v="04-BARAHONA"/>
    <s v="12-Mantenimiento, seguridad y asistencia vial"/>
    <s v="04-RECONSTRUCCIÓN DE LA INFRAESTRUCTURA VIAL URBANA DEL MUNICIPIO LA CIENAGA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2"/>
    <s v="Mantenimiento, seguridad y asistencia vial"/>
    <s v="26"/>
    <s v="REHABILITACIÓN DE LA INFRAESTRUCTURA VIAL URBANA DEL MUNICIPIO DE FUNDACION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743386"/>
    <n v="0"/>
    <n v="0"/>
    <n v="0"/>
    <x v="2"/>
    <x v="0"/>
    <x v="1"/>
    <x v="6"/>
    <x v="13"/>
    <s v="No Informado-"/>
    <s v="06-REGION ENRIQUILLO"/>
    <s v="04-BARAHONA"/>
    <s v="12-Mantenimiento, seguridad y asistencia vial"/>
    <s v="26-REHABILITACIÓN DE LA INFRAESTRUCTURA VIAL URBANA DEL MUNICIPIO DE FUNDACION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2"/>
    <s v="Mantenimiento, seguridad y asistencia vial"/>
    <s v="28"/>
    <s v="RECONSTRUCCIÓN DE LA INFRAESTRUCTURA VIAL URBANA DEL MUNICIPIO DE VICENTE NOBLE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369608"/>
    <n v="0"/>
    <n v="0"/>
    <n v="0"/>
    <x v="2"/>
    <x v="0"/>
    <x v="1"/>
    <x v="6"/>
    <x v="13"/>
    <s v="No Informado-"/>
    <s v="06-REGION ENRIQUILLO"/>
    <s v="04-BARAHONA"/>
    <s v="12-Mantenimiento, seguridad y asistencia vial"/>
    <s v="28-RECONSTRUCCIÓN DE LA INFRAESTRUCTURA VIAL URBANA DEL MUNICIPIO DE VICENTE NOBLE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2"/>
    <s v="Mantenimiento, seguridad y asistencia vial"/>
    <s v="39"/>
    <s v="RECONSTRUCCIÓN DE INFRAESTRUCTURA VIAL URBANA DEL MUNICIPIO SANTA CRUZ DE BARAHONA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3978890.71"/>
    <n v="5000000"/>
    <n v="0"/>
    <n v="0"/>
    <x v="2"/>
    <x v="0"/>
    <x v="1"/>
    <x v="6"/>
    <x v="13"/>
    <s v="No Informado-"/>
    <s v="06-REGION ENRIQUILLO"/>
    <s v="04-BARAHONA"/>
    <s v="12-Mantenimiento, seguridad y asistencia vial"/>
    <s v="39-RECONSTRUCCIÓN DE INFRAESTRUCTURA VIAL URBANA DEL MUNICIPIO SANTA CRUZ DE BARAHONA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2"/>
    <s v="Mantenimiento, seguridad y asistencia vial"/>
    <s v="43"/>
    <s v="RECONSTRUCCIÓN DE LA INFRAESTRUCTURA VIAL URBANA DEL MUNICIPIO DE POLO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482468"/>
    <n v="0"/>
    <n v="0"/>
    <n v="0"/>
    <x v="2"/>
    <x v="0"/>
    <x v="1"/>
    <x v="6"/>
    <x v="13"/>
    <s v="No Informado-"/>
    <s v="06-REGION ENRIQUILLO"/>
    <s v="04-BARAHONA"/>
    <s v="12-Mantenimiento, seguridad y asistencia vial"/>
    <s v="43-RECONSTRUCCIÓN DE LA INFRAESTRUCTURA VIAL URBANA DEL MUNICIPIO DE POLO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2"/>
    <s v="Mantenimiento, seguridad y asistencia vial"/>
    <s v="44"/>
    <s v="RECONSTRUCCIÓN DE LA INFRAESTRUCTURA VIAL URBANA DEL MUNICIPIO DE ENRIQUILLO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01690"/>
    <n v="0"/>
    <n v="0"/>
    <n v="0"/>
    <x v="2"/>
    <x v="0"/>
    <x v="1"/>
    <x v="6"/>
    <x v="13"/>
    <s v="No Informado-"/>
    <s v="06-REGION ENRIQUILLO"/>
    <s v="04-BARAHONA"/>
    <s v="12-Mantenimiento, seguridad y asistencia vial"/>
    <s v="44-RECONSTRUCCIÓN DE LA INFRAESTRUCTURA VIAL URBANA DEL MUNICIPIO DE ENRIQUILLO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2"/>
    <s v="Mantenimiento, seguridad y asistencia vial"/>
    <s v="53"/>
    <s v="RECONSTRUCCIÓN DE LA INFRAESTRUCTURA VIAL URBANA DEL MUNICIPIO DE CABRAL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428216"/>
    <n v="63502457"/>
    <n v="63502457"/>
    <n v="0"/>
    <x v="2"/>
    <x v="0"/>
    <x v="1"/>
    <x v="6"/>
    <x v="13"/>
    <s v="No Informado-"/>
    <s v="06-REGION ENRIQUILLO"/>
    <s v="04-BARAHONA"/>
    <s v="12-Mantenimiento, seguridad y asistencia vial"/>
    <s v="53-RECONSTRUCCIÓN DE LA INFRAESTRUCTURA VIAL URBANA DEL MUNICIPIO DE CABRAL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2"/>
    <s v="Mantenimiento, seguridad y asistencia vial"/>
    <s v="58"/>
    <s v="RECONSTRUCCIÓN DE INFRAESTRUCTURA VIAL URBANA DEL MUNICIPIO DE PARAISO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874756"/>
    <n v="0"/>
    <n v="0"/>
    <n v="0"/>
    <x v="2"/>
    <x v="0"/>
    <x v="1"/>
    <x v="6"/>
    <x v="13"/>
    <s v="No Informado-"/>
    <s v="06-REGION ENRIQUILLO"/>
    <s v="04-BARAHONA"/>
    <s v="12-Mantenimiento, seguridad y asistencia vial"/>
    <s v="58-RECONSTRUCCIÓN DE INFRAESTRUCTURA VIAL URBANA DEL MUNICIPIO DE PARAISO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2"/>
    <s v="Mantenimiento, seguridad y asistencia vial"/>
    <s v="68"/>
    <s v="RECONSTRUCCIÓN DE LA INFRAESTRUCTURA VIAL URBANA DEL MUNICIPIO EL PEÑON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870317"/>
    <n v="0"/>
    <n v="0"/>
    <n v="0"/>
    <x v="2"/>
    <x v="0"/>
    <x v="1"/>
    <x v="6"/>
    <x v="13"/>
    <s v="No Informado-"/>
    <s v="06-REGION ENRIQUILLO"/>
    <s v="04-BARAHONA"/>
    <s v="12-Mantenimiento, seguridad y asistencia vial"/>
    <s v="68-RECONSTRUCCIÓN DE LA INFRAESTRUCTURA VIAL URBANA DEL MUNICIPIO EL PEÑON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2"/>
    <s v="Mantenimiento, seguridad y asistencia vial"/>
    <s v="72"/>
    <s v="RECONSTRUCCIÓN DE LA INFRAESTRUCTURA VIAL URBANA DEL MUNICIPIO LAS SALINAS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500000"/>
    <n v="0"/>
    <n v="0"/>
    <n v="0"/>
    <x v="2"/>
    <x v="0"/>
    <x v="1"/>
    <x v="6"/>
    <x v="13"/>
    <s v="No Informado-"/>
    <s v="06-REGION ENRIQUILLO"/>
    <s v="04-BARAHONA"/>
    <s v="12-Mantenimiento, seguridad y asistencia vial"/>
    <s v="72-RECONSTRUCCIÓN DE LA INFRAESTRUCTURA VIAL URBANA DEL MUNICIPIO LAS SALINAS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5"/>
    <s v="Desarrollo en la infraestructura física de puentes"/>
    <s v="13"/>
    <s v="CONSTRUCCIÓN DE UN PUENTE PEATONAL EN EL MUNICIPIO JAQUIMEYES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780209"/>
    <n v="0"/>
    <n v="0"/>
    <n v="0"/>
    <x v="2"/>
    <x v="0"/>
    <x v="1"/>
    <x v="6"/>
    <x v="13"/>
    <s v="No Informado-"/>
    <s v="06-REGION ENRIQUILLO"/>
    <s v="04-BARAHONA"/>
    <s v="15-Desarrollo en la infraestructura física de puentes"/>
    <s v="13-CONSTRUCCIÓN DE UN PUENTE PEATONAL EN EL MUNICIPIO JAQUIMEYES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10"/>
    <s v="INDEPENDENCIA"/>
    <s v="12"/>
    <s v="Mantenimiento, seguridad y asistencia vial"/>
    <s v="38"/>
    <s v="RECONSTRUCCIÓN DE LA INFRAESTRUCTURA VIAL URBANA DEL MUNICIPIO LA DESCUBIERTA, PROVINCIA INDEPENDEN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853924"/>
    <n v="0"/>
    <n v="0"/>
    <n v="0"/>
    <x v="2"/>
    <x v="0"/>
    <x v="1"/>
    <x v="6"/>
    <x v="13"/>
    <s v="No Informado-"/>
    <s v="06-REGION ENRIQUILLO"/>
    <s v="10-INDEPENDENCIA"/>
    <s v="12-Mantenimiento, seguridad y asistencia vial"/>
    <s v="38-RECONSTRUCCIÓN DE LA INFRAESTRUCTURA VIAL URBANA DEL MUNICIPIO LA DESCUBIERTA, PROVINCIA INDEPENDEN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10"/>
    <s v="INDEPENDENCIA"/>
    <s v="12"/>
    <s v="Mantenimiento, seguridad y asistencia vial"/>
    <s v="45"/>
    <s v="RECONSTRUCCIÓN DE INFRAESTRUCTURA VIAL URBANA DEL MUNICIPIO JIMANI, PROVINCIA INDEPENDEN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469658"/>
    <n v="0"/>
    <n v="0"/>
    <n v="0"/>
    <x v="2"/>
    <x v="0"/>
    <x v="1"/>
    <x v="6"/>
    <x v="13"/>
    <s v="No Informado-"/>
    <s v="06-REGION ENRIQUILLO"/>
    <s v="10-INDEPENDENCIA"/>
    <s v="12-Mantenimiento, seguridad y asistencia vial"/>
    <s v="45-RECONSTRUCCIÓN DE INFRAESTRUCTURA VIAL URBANA DEL MUNICIPIO JIMANI, PROVINCIA INDEPENDEN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10"/>
    <s v="INDEPENDENCIA"/>
    <s v="12"/>
    <s v="Mantenimiento, seguridad y asistencia vial"/>
    <s v="87"/>
    <s v="RECONSTRUCCIÓN DE LA INFRAESTRUCTURA VIAL URBANA DEL MUNICIPIO CRISTÓBAL, PROVINCIA INDEPENDEN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588472"/>
    <n v="0"/>
    <n v="0"/>
    <n v="0"/>
    <x v="2"/>
    <x v="0"/>
    <x v="1"/>
    <x v="6"/>
    <x v="13"/>
    <s v="No Informado-"/>
    <s v="06-REGION ENRIQUILLO"/>
    <s v="10-INDEPENDENCIA"/>
    <s v="12-Mantenimiento, seguridad y asistencia vial"/>
    <s v="87-RECONSTRUCCIÓN DE LA INFRAESTRUCTURA VIAL URBANA DEL MUNICIPIO CRISTÓBAL, PROVINCIA INDEPENDEN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10"/>
    <s v="INDEPENDENCIA"/>
    <s v="12"/>
    <s v="Mantenimiento, seguridad y asistencia vial"/>
    <s v="89"/>
    <s v="RECONSTRUCCIÓN DE LA INFRAESTRUCTURA VIAL URBANA DEL MUNICIPIO DUVERGÉ, PROVINCIA INDEPENDEN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5391816"/>
    <n v="0"/>
    <n v="0"/>
    <n v="0"/>
    <x v="2"/>
    <x v="0"/>
    <x v="1"/>
    <x v="6"/>
    <x v="13"/>
    <s v="No Informado-"/>
    <s v="06-REGION ENRIQUILLO"/>
    <s v="10-INDEPENDENCIA"/>
    <s v="12-Mantenimiento, seguridad y asistencia vial"/>
    <s v="89-RECONSTRUCCIÓN DE LA INFRAESTRUCTURA VIAL URBANA DEL MUNICIPIO DUVERGÉ, PROVINCIA INDEPENDEN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10"/>
    <s v="INDEPENDENCIA"/>
    <s v="12"/>
    <s v="Mantenimiento, seguridad y asistencia vial"/>
    <s v="90"/>
    <s v="RECONSTRUCCIÓN DE LA INFRAESTRUCTURA VIAL URBANA DEL MUNICIPIO POSTRER RÍO, PROVINCIA INDEPENDEN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032583"/>
    <n v="0"/>
    <n v="0"/>
    <n v="0"/>
    <x v="2"/>
    <x v="0"/>
    <x v="1"/>
    <x v="6"/>
    <x v="13"/>
    <s v="No Informado-"/>
    <s v="06-REGION ENRIQUILLO"/>
    <s v="10-INDEPENDENCIA"/>
    <s v="12-Mantenimiento, seguridad y asistencia vial"/>
    <s v="90-RECONSTRUCCIÓN DE LA INFRAESTRUCTURA VIAL URBANA DEL MUNICIPIO POSTRER RÍO, PROVINCIA INDEPENDEN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10"/>
    <s v="INDEPENDENCIA"/>
    <s v="15"/>
    <s v="Desarrollo en la infraestructura física de puentes"/>
    <s v="67"/>
    <s v="RECONSTRUCCIÓN PUENTE MIXTO EN LA CARRETERA LA DESCUBIERTA - BOCA DE CACHÓN, PROVINCIA INDEPENDEN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-4525856"/>
    <n v="0"/>
    <n v="0"/>
    <n v="0"/>
    <x v="2"/>
    <x v="0"/>
    <x v="1"/>
    <x v="6"/>
    <x v="13"/>
    <s v="No Informado-"/>
    <s v="06-REGION ENRIQUILLO"/>
    <s v="10-INDEPENDENCIA"/>
    <s v="15-Desarrollo en la infraestructura física de puentes"/>
    <s v="67-RECONSTRUCCIÓN PUENTE MIXTO EN LA CARRETERA LA DESCUBIERTA - BOCA DE CACHÓN, PROVINCIA INDEPENDENCIA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2-Desarrollo comunitario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16"/>
    <s v="PEDERNALES"/>
    <s v="12"/>
    <s v="Mantenimiento, seguridad y asistencia vial"/>
    <s v="37"/>
    <s v="RECONSTRUCCIÓN DE LA INFRAESTRUCTURA VIAL URBANA DEL MUNICIPIO OVIEDO, PROVINCIA PEDERNALE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5388263"/>
    <n v="0"/>
    <n v="0"/>
    <n v="0"/>
    <x v="2"/>
    <x v="0"/>
    <x v="1"/>
    <x v="6"/>
    <x v="13"/>
    <s v="No Informado-"/>
    <s v="06-REGION ENRIQUILLO"/>
    <s v="16-PEDERNALES"/>
    <s v="12-Mantenimiento, seguridad y asistencia vial"/>
    <s v="37-RECONSTRUCCIÓN DE LA INFRAESTRUCTURA VIAL URBANA DEL MUNICIPIO OVIEDO, PROVINCIA PEDERNALES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16"/>
    <s v="PEDERNALES"/>
    <s v="12"/>
    <s v="Mantenimiento, seguridad y asistencia vial"/>
    <s v="93"/>
    <s v="RECONSTRUCCIÓN DE LA INFRAESTRUCTURA VIAL URBANA DEL MUNICIPIO PEDERNALES, PROVINCIA PEDERNALE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4459987"/>
    <n v="30000000"/>
    <n v="0"/>
    <n v="0"/>
    <x v="2"/>
    <x v="0"/>
    <x v="1"/>
    <x v="6"/>
    <x v="13"/>
    <s v="No Informado-"/>
    <s v="06-REGION ENRIQUILLO"/>
    <s v="16-PEDERNALES"/>
    <s v="12-Mantenimiento, seguridad y asistencia vial"/>
    <s v="93-RECONSTRUCCIÓN DE LA INFRAESTRUCTURA VIAL URBANA DEL MUNICIPIO PEDERNALES, PROVINCIA PEDERNALES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2"/>
    <s v="Mantenimiento, seguridad y asistencia vial"/>
    <s v="36"/>
    <s v="RECONSTRUCCIÓN DE LA INFRAESTRUCTURA VIAL URBANA DEL MUNICIPIO GUAYABAL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416906"/>
    <n v="0"/>
    <n v="0"/>
    <n v="0"/>
    <x v="2"/>
    <x v="0"/>
    <x v="1"/>
    <x v="6"/>
    <x v="13"/>
    <s v="No Informado-"/>
    <s v="07-REGION EL VALLE"/>
    <s v="02-AZUA"/>
    <s v="12-Mantenimiento, seguridad y asistencia vial"/>
    <s v="36-RECONSTRUCCIÓN DE LA INFRAESTRUCTURA VIAL URBANA DEL MUNICIPIO GUAYABAL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2"/>
    <s v="Mantenimiento, seguridad y asistencia vial"/>
    <s v="39"/>
    <s v="RECONSTRUCCIÓN DE LA INFRAESTRUCTURA VIAL URBANA DEL MUNICIPIO ESTEBANIA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087625"/>
    <n v="0"/>
    <n v="0"/>
    <n v="0"/>
    <x v="2"/>
    <x v="0"/>
    <x v="1"/>
    <x v="6"/>
    <x v="13"/>
    <s v="No Informado-"/>
    <s v="07-REGION EL VALLE"/>
    <s v="02-AZUA"/>
    <s v="12-Mantenimiento, seguridad y asistencia vial"/>
    <s v="39-RECONSTRUCCIÓN DE LA INFRAESTRUCTURA VIAL URBANA DEL MUNICIPIO ESTEBANIA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2"/>
    <s v="Mantenimiento, seguridad y asistencia vial"/>
    <s v="40"/>
    <s v="RECONSTRUCCIÓN DE LA INFRAESTRUCTURA VIAL URBANA DEL MUNICIPIO SABANA YEGUA, PROVINCIA AZUA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934484"/>
    <n v="0"/>
    <n v="0"/>
    <n v="0"/>
    <x v="2"/>
    <x v="0"/>
    <x v="1"/>
    <x v="6"/>
    <x v="13"/>
    <s v="No Informado-"/>
    <s v="07-REGION EL VALLE"/>
    <s v="02-AZUA"/>
    <s v="12-Mantenimiento, seguridad y asistencia vial"/>
    <s v="40-RECONSTRUCCIÓN DE LA INFRAESTRUCTURA VIAL URBANA DEL MUNICIPIO SABANA YEGUA, PROVINCIA AZUA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2"/>
    <s v="Mantenimiento, seguridad y asistencia vial"/>
    <s v="41"/>
    <s v="RECONSTRUCCIÓN DE LA INFRAESTRUCTURA VIAL URBANA DEL MUNICIPIO PUEBLO VIEJO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3220104"/>
    <n v="0"/>
    <n v="0"/>
    <n v="0"/>
    <x v="2"/>
    <x v="0"/>
    <x v="1"/>
    <x v="6"/>
    <x v="13"/>
    <s v="No Informado-"/>
    <s v="07-REGION EL VALLE"/>
    <s v="02-AZUA"/>
    <s v="12-Mantenimiento, seguridad y asistencia vial"/>
    <s v="41-RECONSTRUCCIÓN DE LA INFRAESTRUCTURA VIAL URBANA DEL MUNICIPIO PUEBLO VIEJO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2"/>
    <s v="Mantenimiento, seguridad y asistencia vial"/>
    <s v="42"/>
    <s v="RECONSTRUCCIÓN DE LA INFRAESTRUCTURA VIAL URBANA DEL MUNICIPIO PERALTA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287973"/>
    <n v="0"/>
    <n v="0"/>
    <n v="0"/>
    <x v="2"/>
    <x v="0"/>
    <x v="1"/>
    <x v="6"/>
    <x v="13"/>
    <s v="No Informado-"/>
    <s v="07-REGION EL VALLE"/>
    <s v="02-AZUA"/>
    <s v="12-Mantenimiento, seguridad y asistencia vial"/>
    <s v="42-RECONSTRUCCIÓN DE LA INFRAESTRUCTURA VIAL URBANA DEL MUNICIPIO PERALTA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2"/>
    <s v="Mantenimiento, seguridad y asistencia vial"/>
    <s v="43"/>
    <s v="RECONSTRUCCIÓN DE LA INFRAESTRUCTURA VIAL URBANA DEL MUNICIPIO TÁBARA ARRIBA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683286"/>
    <n v="0"/>
    <n v="0"/>
    <n v="0"/>
    <x v="2"/>
    <x v="0"/>
    <x v="1"/>
    <x v="6"/>
    <x v="13"/>
    <s v="No Informado-"/>
    <s v="07-REGION EL VALLE"/>
    <s v="02-AZUA"/>
    <s v="12-Mantenimiento, seguridad y asistencia vial"/>
    <s v="43-RECONSTRUCCIÓN DE LA INFRAESTRUCTURA VIAL URBANA DEL MUNICIPIO TÁBARA ARRIBA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2"/>
    <s v="Mantenimiento, seguridad y asistencia vial"/>
    <s v="59"/>
    <s v="RECONSTRUCCIÓN DE LA INFRAESTRUCTURA VIAL URBANA DEL MUNICIPIO LAS CHARCAS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3885729"/>
    <n v="0"/>
    <n v="0"/>
    <n v="0"/>
    <x v="2"/>
    <x v="0"/>
    <x v="1"/>
    <x v="6"/>
    <x v="13"/>
    <s v="No Informado-"/>
    <s v="07-REGION EL VALLE"/>
    <s v="02-AZUA"/>
    <s v="12-Mantenimiento, seguridad y asistencia vial"/>
    <s v="59-RECONSTRUCCIÓN DE LA INFRAESTRUCTURA VIAL URBANA DEL MUNICIPIO LAS CHARCAS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2"/>
    <s v="Mantenimiento, seguridad y asistencia vial"/>
    <s v="67"/>
    <s v="RECONSTRUCCIÓN DE INFRAESTRUCTURA VIAL URBANA DEL MUNICIPIO AZUA DE COMPOSTELA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3012179"/>
    <n v="0"/>
    <n v="0"/>
    <n v="0"/>
    <x v="2"/>
    <x v="0"/>
    <x v="1"/>
    <x v="6"/>
    <x v="13"/>
    <s v="No Informado-"/>
    <s v="07-REGION EL VALLE"/>
    <s v="02-AZUA"/>
    <s v="12-Mantenimiento, seguridad y asistencia vial"/>
    <s v="67-RECONSTRUCCIÓN DE INFRAESTRUCTURA VIAL URBANA DEL MUNICIPIO AZUA DE COMPOSTELA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2"/>
    <s v="Mantenimiento, seguridad y asistencia vial"/>
    <s v="93"/>
    <s v="RECONSTRUCCIÓN DE LA INFRAESTRUCTURA VIAL URBANA DEL MUNICIPIO LAS YAYAS DE VIAJAMA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862768"/>
    <n v="0"/>
    <n v="0"/>
    <n v="0"/>
    <x v="2"/>
    <x v="0"/>
    <x v="1"/>
    <x v="6"/>
    <x v="13"/>
    <s v="No Informado-"/>
    <s v="07-REGION EL VALLE"/>
    <s v="02-AZUA"/>
    <s v="12-Mantenimiento, seguridad y asistencia vial"/>
    <s v="93-RECONSTRUCCIÓN DE LA INFRAESTRUCTURA VIAL URBANA DEL MUNICIPIO LAS YAYAS DE VIAJAMA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2"/>
    <s v="Mantenimiento, seguridad y asistencia vial"/>
    <s v="97"/>
    <s v="RECONSTRUCCIÓN DE LA INFRAESTRUCTURA VIAL URBANA DEL MUNICIPIO PADRE LAS CASAS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8104947"/>
    <n v="0"/>
    <n v="0"/>
    <n v="0"/>
    <x v="2"/>
    <x v="0"/>
    <x v="1"/>
    <x v="6"/>
    <x v="13"/>
    <s v="No Informado-"/>
    <s v="07-REGION EL VALLE"/>
    <s v="02-AZUA"/>
    <s v="12-Mantenimiento, seguridad y asistencia vial"/>
    <s v="97-RECONSTRUCCIÓN DE LA INFRAESTRUCTURA VIAL URBANA DEL MUNICIPIO PADRE LAS CASAS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15000000"/>
    <n v="0"/>
    <n v="0"/>
    <n v="0"/>
    <x v="2"/>
    <x v="0"/>
    <x v="1"/>
    <x v="6"/>
    <x v="13"/>
    <s v="No Informado-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4"/>
    <s v="Desarrollo en la infraestructura física de caminos vecinales"/>
    <s v="84"/>
    <s v="RECONSTRUCCIÓN DEL CAMINO VECINAL EL CIGUAL - PRESA SABANA YEGUA - EL COROZO - CARRETERA SAN JUAN, AFECTADO POR LA TORMENTA FRANKLIN, MUNICIPIO PADRE LAS CASAS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0"/>
    <n v="0"/>
    <n v="0"/>
    <x v="2"/>
    <x v="0"/>
    <x v="1"/>
    <x v="6"/>
    <x v="13"/>
    <s v="No Informado-"/>
    <s v="07-REGION EL VALLE"/>
    <s v="02-AZUA"/>
    <s v="14-Desarrollo en la infraestructura física de caminos vecinales"/>
    <s v="84-RECONSTRUCCIÓN DEL CAMINO VECINAL EL CIGUAL - PRESA SABANA YEGUA - EL COROZO - CARRETERA SAN JUAN, AFECTADO POR LA TORMENTA FRANKLIN, MUNICIPIO PADRE LAS CASAS, PROVINCIA AZU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5"/>
    <s v="Desarrollo en la infraestructura física de puentes"/>
    <s v="20"/>
    <s v="CONSTRUCCIÓN MURO DE GAVIÓN EN LA MARGEN NORTE RÍO OCOA, AFECTADO POR EL DISTURBIO TROPICAL NO.22, MUNICIPIO LAS CHARCAS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30000000"/>
    <n v="30000000"/>
    <n v="0"/>
    <x v="2"/>
    <x v="0"/>
    <x v="1"/>
    <x v="6"/>
    <x v="13"/>
    <s v="No Informado-"/>
    <s v="07-REGION EL VALLE"/>
    <s v="02-AZUA"/>
    <s v="15-Desarrollo en la infraestructura física de puentes"/>
    <s v="20-CONSTRUCCIÓN MURO DE GAVIÓN EN LA MARGEN NORTE RÍO OCOA, AFECTADO POR EL DISTURBIO TROPICAL NO.22, MUNICIPIO LAS CHARCAS, PROVINCIA AZU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5"/>
    <s v="Desarrollo en la infraestructura física de puentes"/>
    <s v="35"/>
    <s v="CONSTRUCCIÓN DE PUENTE BADÉN SOBRE EL RIO GUAYABAL, CARRETERA PADRE LAS CASAS - GUAYABAL, MUNICIPIO GUAYABAL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446057"/>
    <n v="0"/>
    <n v="0"/>
    <n v="0"/>
    <x v="2"/>
    <x v="0"/>
    <x v="1"/>
    <x v="6"/>
    <x v="13"/>
    <s v="No Informado-"/>
    <s v="07-REGION EL VALLE"/>
    <s v="02-AZUA"/>
    <s v="15-Desarrollo en la infraestructura física de puentes"/>
    <s v="35-CONSTRUCCIÓN DE PUENTE BADÉN SOBRE EL RIO GUAYABAL, CARRETERA PADRE LAS CASAS - GUAYABAL, MUNICIPIO GUAYABAL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7"/>
    <s v="ELIAS PINA"/>
    <s v="11"/>
    <s v="Desarrollo de la infraestructura física de calles y avenidas"/>
    <s v="98"/>
    <s v="RECONSTRUCCIÓN DE 22KM DEL TRAMO CARRETERO EL CERCADO-HONDO VALLE, PROVINCIAS SAN JUAN Y ELIAS PIÑ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25200000"/>
    <n v="25200000"/>
    <n v="0"/>
    <x v="2"/>
    <x v="0"/>
    <x v="1"/>
    <x v="6"/>
    <x v="13"/>
    <s v="No Informado-"/>
    <s v="07-REGION EL VALLE"/>
    <s v="07-ELIAS PINA"/>
    <s v="11-Desarrollo de la infraestructura física de calles y avenidas"/>
    <s v="98-RECONSTRUCCIÓN DE 22KM DEL TRAMO CARRETERO EL CERCADO-HONDO VALLE, PROVINCIAS SAN JUAN Y ELIAS PIÑ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7"/>
    <s v="ELIAS PINA"/>
    <s v="12"/>
    <s v="Mantenimiento, seguridad y asistencia vial"/>
    <s v="07"/>
    <s v="RECONSTRUCCIÓN DE LA INFRAESTRUCTURA VIAL URBANA DEL MUNICIPIO BANICA, PROVINCIA ELIAS PIÑ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783911"/>
    <n v="0"/>
    <n v="0"/>
    <n v="0"/>
    <x v="2"/>
    <x v="0"/>
    <x v="1"/>
    <x v="6"/>
    <x v="13"/>
    <s v="No Informado-"/>
    <s v="07-REGION EL VALLE"/>
    <s v="07-ELIAS PINA"/>
    <s v="12-Mantenimiento, seguridad y asistencia vial"/>
    <s v="07-RECONSTRUCCIÓN DE LA INFRAESTRUCTURA VIAL URBANA DEL MUNICIPIO BANICA, PROVINCIA ELIAS PIÑ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7"/>
    <s v="ELIAS PINA"/>
    <s v="12"/>
    <s v="Mantenimiento, seguridad y asistencia vial"/>
    <s v="08"/>
    <s v="RECONSTRUCCIÓN DE LA INFRAESTRUCTURA VIAL URBANA DEL MUNICIPIO EL LLANO, PROVINCIA ELIAS PIÑ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981097"/>
    <n v="0"/>
    <n v="0"/>
    <n v="0"/>
    <x v="2"/>
    <x v="0"/>
    <x v="1"/>
    <x v="6"/>
    <x v="13"/>
    <s v="No Informado-"/>
    <s v="07-REGION EL VALLE"/>
    <s v="07-ELIAS PINA"/>
    <s v="12-Mantenimiento, seguridad y asistencia vial"/>
    <s v="08-RECONSTRUCCIÓN DE LA INFRAESTRUCTURA VIAL URBANA DEL MUNICIPIO EL LLANO, PROVINCIA ELIAS PIÑ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7"/>
    <s v="ELIAS PINA"/>
    <s v="12"/>
    <s v="Mantenimiento, seguridad y asistencia vial"/>
    <s v="76"/>
    <s v="RECONSTRUCCIÓN DE LA INFRAESTRUCTURA VIAL URBANA DEL MUNICIPIO JUAN SANTIAGO, PROVINCIA DE ELIAS PIÑ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773924"/>
    <n v="0"/>
    <n v="0"/>
    <n v="0"/>
    <x v="2"/>
    <x v="0"/>
    <x v="1"/>
    <x v="6"/>
    <x v="13"/>
    <s v="No Informado-"/>
    <s v="07-REGION EL VALLE"/>
    <s v="07-ELIAS PINA"/>
    <s v="12-Mantenimiento, seguridad y asistencia vial"/>
    <s v="76-RECONSTRUCCIÓN DE LA INFRAESTRUCTURA VIAL URBANA DEL MUNICIPIO JUAN SANTIAGO, PROVINCIA DE ELIAS PIÑ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7"/>
    <s v="ELIAS PINA"/>
    <s v="12"/>
    <s v="Mantenimiento, seguridad y asistencia vial"/>
    <s v="77"/>
    <s v="RECONSTRUCCIÓN DE LA INFRAESTRUCTURA VIAL URBANA DEL MUNICIPIO PEDRO SANTANA, PROVINCIA ELIAS PIÑ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019857"/>
    <n v="0"/>
    <n v="0"/>
    <n v="0"/>
    <x v="2"/>
    <x v="0"/>
    <x v="1"/>
    <x v="6"/>
    <x v="13"/>
    <s v="No Informado-"/>
    <s v="07-REGION EL VALLE"/>
    <s v="07-ELIAS PINA"/>
    <s v="12-Mantenimiento, seguridad y asistencia vial"/>
    <s v="77-RECONSTRUCCIÓN DE LA INFRAESTRUCTURA VIAL URBANA DEL MUNICIPIO PEDRO SANTANA, PROVINCIA ELIAS PIÑ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7"/>
    <s v="ELIAS PINA"/>
    <s v="12"/>
    <s v="Mantenimiento, seguridad y asistencia vial"/>
    <s v="78"/>
    <s v="RECONSTRUCCIÓN DE LA INFRAESTRUCTURA VIAL URBANA DEL MUNICIPIO HONDO VALLE, PROVINCIA ELIAS PIÑ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421341"/>
    <n v="0"/>
    <n v="0"/>
    <n v="0"/>
    <x v="2"/>
    <x v="0"/>
    <x v="1"/>
    <x v="6"/>
    <x v="13"/>
    <s v="No Informado-"/>
    <s v="07-REGION EL VALLE"/>
    <s v="07-ELIAS PINA"/>
    <s v="12-Mantenimiento, seguridad y asistencia vial"/>
    <s v="78-RECONSTRUCCIÓN DE LA INFRAESTRUCTURA VIAL URBANA DEL MUNICIPIO HONDO VALLE, PROVINCIA ELIAS PIÑ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7"/>
    <s v="ELIAS PINA"/>
    <s v="12"/>
    <s v="Mantenimiento, seguridad y asistencia vial"/>
    <s v="94"/>
    <s v="RECONSTRUCCIÓN DE LA INFRAESTRUCTURA VIAL URBANA DEL MUNICIPIO DE COMENDADOR, PROVINCIA ELIAS PIÑ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4254432"/>
    <n v="0"/>
    <n v="0"/>
    <n v="0"/>
    <x v="2"/>
    <x v="0"/>
    <x v="1"/>
    <x v="6"/>
    <x v="13"/>
    <s v="No Informado-"/>
    <s v="07-REGION EL VALLE"/>
    <s v="07-ELIAS PINA"/>
    <s v="12-Mantenimiento, seguridad y asistencia vial"/>
    <s v="94-RECONSTRUCCIÓN DE LA INFRAESTRUCTURA VIAL URBANA DEL MUNICIPIO DE COMENDADOR, PROVINCIA ELIAS PIÑ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7"/>
    <s v="ELIAS PINA"/>
    <s v="13"/>
    <s v="Desarrollo en la infraestructura física de carreteras"/>
    <s v="45"/>
    <s v="RECONSTRUCCIÓN CARRETERA MACASIAS GUAROA, CONSTRUCCION CALLES DE MACASIAS Y HELIPUERTO, PROV. ELIAS PIÑ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0"/>
    <n v="0"/>
    <n v="46580554.609999999"/>
    <x v="2"/>
    <x v="0"/>
    <x v="1"/>
    <x v="6"/>
    <x v="13"/>
    <s v="No Informado-"/>
    <s v="07-REGION EL VALLE"/>
    <s v="07-ELIAS PINA"/>
    <s v="13-Desarrollo en la infraestructura física de carreteras"/>
    <s v="45-RECONSTRUCCIÓN CARRETERA MACASIAS GUAROA, CONSTRUCCION CALLES DE MACASIAS Y HELIPUERTO, PROV. ELIAS PIÑ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22"/>
    <s v="SAN JUAN"/>
    <s v="12"/>
    <s v="Mantenimiento, seguridad y asistencia vial"/>
    <s v="18"/>
    <s v="RECONSTRUCCIÓN DE LA INFRAESTRUCTURA VIAL URBANA DEL MUNICIPIO VALLEJUELO, PROVINCIA SAN JUA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162890"/>
    <n v="3221986.22"/>
    <n v="3221986.22"/>
    <n v="0"/>
    <x v="2"/>
    <x v="0"/>
    <x v="1"/>
    <x v="6"/>
    <x v="13"/>
    <s v="No Informado-"/>
    <s v="07-REGION EL VALLE"/>
    <s v="22-SAN JUAN"/>
    <s v="12-Mantenimiento, seguridad y asistencia vial"/>
    <s v="18-RECONSTRUCCIÓN DE LA INFRAESTRUCTURA VIAL URBANA DEL MUNICIPIO VALLEJUELO, PROVINCIA SAN JUA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22"/>
    <s v="SAN JUAN"/>
    <s v="12"/>
    <s v="Mantenimiento, seguridad y asistencia vial"/>
    <s v="19"/>
    <s v="RECONSTRUCCIÓN DE LA INFRAESTRUCTURA VIAL URBANA DEL MUNICIPIO LAS MATAS DE FARFÁN, PROVINCIA SAN JUAN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4383672"/>
    <n v="0"/>
    <n v="0"/>
    <n v="8279737.5899999999"/>
    <x v="2"/>
    <x v="0"/>
    <x v="1"/>
    <x v="6"/>
    <x v="13"/>
    <s v="No Informado-"/>
    <s v="07-REGION EL VALLE"/>
    <s v="22-SAN JUAN"/>
    <s v="12-Mantenimiento, seguridad y asistencia vial"/>
    <s v="19-RECONSTRUCCIÓN DE LA INFRAESTRUCTURA VIAL URBANA DEL MUNICIPIO LAS MATAS DE FARFÁN, PROVINCIA SAN JUAN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22"/>
    <s v="SAN JUAN"/>
    <s v="12"/>
    <s v="Mantenimiento, seguridad y asistencia vial"/>
    <s v="44"/>
    <s v="RECONSTRUCCIÓN  DE LA INFRAESTRUCTURA VIAL URBANA DEL MUNICIPIO EL CERCADO, PROVINCIA SAN JUA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346241"/>
    <n v="0"/>
    <n v="0"/>
    <n v="0"/>
    <x v="2"/>
    <x v="0"/>
    <x v="1"/>
    <x v="6"/>
    <x v="13"/>
    <s v="No Informado-"/>
    <s v="07-REGION EL VALLE"/>
    <s v="22-SAN JUAN"/>
    <s v="12-Mantenimiento, seguridad y asistencia vial"/>
    <s v="44-RECONSTRUCCIÓN  DE LA INFRAESTRUCTURA VIAL URBANA DEL MUNICIPIO EL CERCADO, PROVINCIA SAN JUA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22"/>
    <s v="SAN JUAN"/>
    <s v="12"/>
    <s v="Mantenimiento, seguridad y asistencia vial"/>
    <s v="45"/>
    <s v="RECONSTRUCCIÓN DE LA INFRAESTRUCTURA VIAL URBANA DEL MUNICIPIO JUAN DE HERRERA, PROVINCIA SAN JUA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933620"/>
    <n v="0"/>
    <n v="0"/>
    <n v="0"/>
    <x v="2"/>
    <x v="0"/>
    <x v="1"/>
    <x v="6"/>
    <x v="13"/>
    <s v="No Informado-"/>
    <s v="07-REGION EL VALLE"/>
    <s v="22-SAN JUAN"/>
    <s v="12-Mantenimiento, seguridad y asistencia vial"/>
    <s v="45-RECONSTRUCCIÓN DE LA INFRAESTRUCTURA VIAL URBANA DEL MUNICIPIO JUAN DE HERRERA, PROVINCIA SAN JUA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22"/>
    <s v="SAN JUAN"/>
    <s v="12"/>
    <s v="Mantenimiento, seguridad y asistencia vial"/>
    <s v="54"/>
    <s v="RECONSTRUCCIÓN DE LA INFRAESTRUCTURA VIAL URBANA DE SAN JUAN DE LA MAGUANA, PROVINCIA SAN JUA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801576"/>
    <n v="0"/>
    <n v="0"/>
    <n v="29946946.710000001"/>
    <x v="2"/>
    <x v="0"/>
    <x v="1"/>
    <x v="6"/>
    <x v="13"/>
    <s v="No Informado-"/>
    <s v="07-REGION EL VALLE"/>
    <s v="22-SAN JUAN"/>
    <s v="12-Mantenimiento, seguridad y asistencia vial"/>
    <s v="54-RECONSTRUCCIÓN DE LA INFRAESTRUCTURA VIAL URBANA DE SAN JUAN DE LA MAGUANA, PROVINCIA SAN JUA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22"/>
    <s v="SAN JUAN"/>
    <s v="12"/>
    <s v="Mantenimiento, seguridad y asistencia vial"/>
    <s v="71"/>
    <s v="RECONSTRUCCIÓN DE LA INFRAESTRUCTURA VIAL URBANA DEL MUNICIPIO BOHECHIO, PROVINCIA SAN JUA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9243682"/>
    <n v="0"/>
    <n v="0"/>
    <n v="10000000"/>
    <x v="2"/>
    <x v="0"/>
    <x v="1"/>
    <x v="6"/>
    <x v="13"/>
    <s v="No Informado-"/>
    <s v="07-REGION EL VALLE"/>
    <s v="22-SAN JUAN"/>
    <s v="12-Mantenimiento, seguridad y asistencia vial"/>
    <s v="71-RECONSTRUCCIÓN DE LA INFRAESTRUCTURA VIAL URBANA DEL MUNICIPIO BOHECHIO, PROVINCIA SAN JUA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22"/>
    <s v="SAN JUAN"/>
    <s v="17"/>
    <s v="Desarrollo en la infraestructura física de edificaciones para los servicios sociales"/>
    <s v="17"/>
    <s v="CONSTRUCCIÓN DE FARMACIA DEL PUEBLO (BOTICA POPULAR), MUNICIPIO SAN JUAN DE LA MAGUANA, PROVINCIA SAN JUA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-84178"/>
    <n v="0"/>
    <n v="0"/>
    <n v="0"/>
    <x v="2"/>
    <x v="0"/>
    <x v="1"/>
    <x v="6"/>
    <x v="13"/>
    <s v="No Informado-"/>
    <s v="07-REGION EL VALLE"/>
    <s v="22-SAN JUAN"/>
    <s v="17-Desarrollo en la infraestructura física de edificaciones para los servicios sociales"/>
    <s v="17-CONSTRUCCIÓN DE FARMACIA DEL PUEBLO (BOTICA POPULAR), MUNICIPIO SAN JUAN DE LA MAGUANA, PROVINCIA SAN JUAN"/>
    <s v="0211-MINISTERIO DE OBRAS PÚBLICAS Y COMUNICACIONES"/>
    <s v="01-MINISTERIO DE OBRAS PUBLICAS Y COMUNICACIONES"/>
    <s v="0001-MINISTERIO DE OBRAS PUBLICAS Y COMUNICACIONES"/>
    <x v="0"/>
    <s v="4-SERVICIOS SOCIALES"/>
    <s v="4.2-Salud"/>
    <s v="4.2.03-Servicios de la salud pública y prevención de la salud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22"/>
    <s v="SAN JUAN"/>
    <s v="17"/>
    <s v="Desarrollo en la infraestructura física de edificaciones para los servicios sociales"/>
    <s v="43"/>
    <s v="CONSTRUCCIÓN DE APARTAMENTOS EN LOS RESIDENCIALES VISTA DEL RÍO Y ALTOS DEL TENGUE, MUNICIPIO SAN JUAN, PROVINCIA SAN JUA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-5000000"/>
    <n v="0"/>
    <n v="0"/>
    <n v="0"/>
    <x v="2"/>
    <x v="0"/>
    <x v="1"/>
    <x v="6"/>
    <x v="13"/>
    <s v="No Informado-"/>
    <s v="07-REGION EL VALLE"/>
    <s v="22-SAN JUAN"/>
    <s v="17-Desarrollo en la infraestructura física de edificaciones para los servicios sociales"/>
    <s v="43-CONSTRUCCIÓN DE APARTAMENTOS EN LOS RESIDENCIALES VISTA DEL RÍO Y ALTOS DEL TENGUE, MUNICIPIO SAN JUAN, PROVINCIA SAN JUAN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2"/>
    <s v="Mantenimiento, seguridad y asistencia vial"/>
    <s v="67"/>
    <s v="RECONSTRUCCIÓN DE LA INFRAESTRUCTURA VIAL URBANA DEL MUNICIPIO EL SEIB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3801413"/>
    <n v="2069987.83"/>
    <n v="2069987.83"/>
    <n v="12273772"/>
    <x v="2"/>
    <x v="0"/>
    <x v="1"/>
    <x v="6"/>
    <x v="13"/>
    <s v="No Informado-"/>
    <s v="08-REGION YUMA"/>
    <s v="08-EL SEIBO"/>
    <s v="12-Mantenimiento, seguridad y asistencia vial"/>
    <s v="67-RECONSTRUCCIÓN DE LA INFRAESTRUCTURA VIAL URBANA DEL MUNICIPIO EL SEIBO, PROVINCIA EL SEIB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2"/>
    <s v="Mantenimiento, seguridad y asistencia vial"/>
    <s v="68"/>
    <s v="RECONSTRUCCIÓN DE LA INFRAESTRUCTURA VIAL URBANA DEL MUNICIPIO MICHES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6651101"/>
    <n v="0"/>
    <n v="0"/>
    <n v="11227598.33"/>
    <x v="2"/>
    <x v="0"/>
    <x v="1"/>
    <x v="6"/>
    <x v="13"/>
    <s v="No Informado-"/>
    <s v="08-REGION YUMA"/>
    <s v="08-EL SEIBO"/>
    <s v="12-Mantenimiento, seguridad y asistencia vial"/>
    <s v="68-RECONSTRUCCIÓN DE LA INFRAESTRUCTURA VIAL URBANA DEL MUNICIPIO MICHES, PROVINCIA EL SEIB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3"/>
    <s v="Desarrollo en la infraestructura física de carreteras"/>
    <s v="03"/>
    <s v="RECONSTRUCCIÓN DE LA CARRETERA EL SEIBO - CACIQUILLO AFECTADA POR EL HURACAN FIONA, MUNICIPIO SANTA CRUZ DE EL SEIB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2164620.64"/>
    <n v="0"/>
    <n v="0"/>
    <n v="0"/>
    <x v="2"/>
    <x v="0"/>
    <x v="1"/>
    <x v="6"/>
    <x v="13"/>
    <s v="No Informado-"/>
    <s v="08-REGION YUMA"/>
    <s v="08-EL SEIBO"/>
    <s v="13-Desarrollo en la infraestructura física de carreteras"/>
    <s v="03-RECONSTRUCCIÓN DE LA CARRETERA EL SEIBO - CACIQUILLO AFECTADA POR EL HURACAN FIONA, MUNICIPIO SANTA CRUZ DE EL SEIBO, PROVINCIA EL SEIB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3"/>
    <s v="Desarrollo en la infraestructura física de carreteras"/>
    <s v="09"/>
    <s v="RECONSTRUCCIÓN DE LA CARRETERA PEDRO SÁNCHEZ-MICHES, AFECTADA POR EL HURACÁN FIONA, MUNICIPIO SANTA CRUZ DE EL SEIB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115496"/>
    <n v="0"/>
    <n v="0"/>
    <n v="0"/>
    <x v="2"/>
    <x v="0"/>
    <x v="1"/>
    <x v="6"/>
    <x v="13"/>
    <s v="No Informado-"/>
    <s v="08-REGION YUMA"/>
    <s v="08-EL SEIBO"/>
    <s v="13-Desarrollo en la infraestructura física de carreteras"/>
    <s v="09-RECONSTRUCCIÓN DE LA CARRETERA PEDRO SÁNCHEZ-MICHES, AFECTADA POR EL HURACÁN FIONA, MUNICIPIO SANTA CRUZ DE EL SEIBO, PROVINCIA EL SEIB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3"/>
    <s v="Desarrollo en la infraestructura física de carreteras"/>
    <s v="10"/>
    <s v="RECONSTRUCCIÓN DE LA CARRETERA LA CANDELARIA-BEJUCAL-MAGARÍN, MUNICIPIO SANTA CRUZ DE EL SEIB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0000000"/>
    <n v="0"/>
    <n v="0"/>
    <n v="0"/>
    <x v="2"/>
    <x v="0"/>
    <x v="1"/>
    <x v="6"/>
    <x v="13"/>
    <s v="No Informado-"/>
    <s v="08-REGION YUMA"/>
    <s v="08-EL SEIBO"/>
    <s v="13-Desarrollo en la infraestructura física de carreteras"/>
    <s v="10-RECONSTRUCCIÓN DE LA CARRETERA LA CANDELARIA-BEJUCAL-MAGARÍN, MUNICIPIO SANTA CRUZ DE EL SEIBO, PROVINCIA EL SEIB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3"/>
    <s v="Desarrollo en la infraestructura física de carreteras"/>
    <s v="17"/>
    <s v="RECONSTRUCCIÓN DE LA CARRETERA CRUCE EL CERCADO - BEJUCAL, MUNICIPIO EL SEIB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4241276"/>
    <n v="0"/>
    <n v="0"/>
    <n v="0"/>
    <x v="2"/>
    <x v="0"/>
    <x v="1"/>
    <x v="6"/>
    <x v="13"/>
    <s v="No Informado-"/>
    <s v="08-REGION YUMA"/>
    <s v="08-EL SEIBO"/>
    <s v="13-Desarrollo en la infraestructura física de carreteras"/>
    <s v="17-RECONSTRUCCIÓN DE LA CARRETERA CRUCE EL CERCADO - BEJUCAL, MUNICIPIO EL SEIBO, PROVINCIA EL SEIB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3"/>
    <s v="Desarrollo en la infraestructura física de carreteras"/>
    <s v="24"/>
    <s v="RECONSTRUCCIÓN CARRETERA EL SEIBO - LAS CUCHILLAS, MUNICIPIO EL SEIB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500000"/>
    <n v="9200000"/>
    <n v="9200000"/>
    <n v="0"/>
    <x v="2"/>
    <x v="0"/>
    <x v="1"/>
    <x v="6"/>
    <x v="13"/>
    <s v="No Informado-"/>
    <s v="08-REGION YUMA"/>
    <s v="08-EL SEIBO"/>
    <s v="13-Desarrollo en la infraestructura física de carreteras"/>
    <s v="24-RECONSTRUCCIÓN CARRETERA EL SEIBO - LAS CUCHILLAS, MUNICIPIO EL SEIBO, PROVINCIA EL SEIB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3"/>
    <s v="Desarrollo en la infraestructura física de carreteras"/>
    <s v="30"/>
    <s v="RECONSTRUCCIÓN  TRAMO DE LA CARRETERA HATO MAYOR - VICENTILL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192393"/>
    <n v="0"/>
    <n v="0"/>
    <n v="0"/>
    <x v="2"/>
    <x v="0"/>
    <x v="1"/>
    <x v="6"/>
    <x v="13"/>
    <s v="No Informado-"/>
    <s v="08-REGION YUMA"/>
    <s v="08-EL SEIBO"/>
    <s v="13-Desarrollo en la infraestructura física de carreteras"/>
    <s v="30-RECONSTRUCCIÓN  TRAMO DE LA CARRETERA HATO MAYOR - VICENTILLO, PROVINCIA EL SEIB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3"/>
    <s v="Desarrollo en la infraestructura física de carreteras"/>
    <s v="37"/>
    <s v="RECONSTRUCCIÓN DEL MUELLE TURISTICO DE MICHES, MUNICIPIO MICHES, PROVINCIA EL SEIBO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6716073.7800000003"/>
    <n v="6716073.7800000003"/>
    <n v="0"/>
    <x v="2"/>
    <x v="0"/>
    <x v="1"/>
    <x v="6"/>
    <x v="13"/>
    <s v="No Informado-"/>
    <s v="08-REGION YUMA"/>
    <s v="08-EL SEIBO"/>
    <s v="13-Desarrollo en la infraestructura física de carreteras"/>
    <s v="37-RECONSTRUCCIÓN DEL MUELLE TURISTICO DE MICHES, MUNICIPIO MICHES, PROVINCIA EL SEIBO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3"/>
    <s v="Desarrollo en la infraestructura física de carreteras"/>
    <s v="79"/>
    <s v="RECONSTRUCCIÓN CARRETERA LOS CORAZONES-LOS BARRACOS, AFECTADA POR VAGUADA DE ABRIL 2022, MUNICIPIO SANTA CRUZ DE EL SEIB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2029812"/>
    <n v="0"/>
    <n v="0"/>
    <n v="0"/>
    <x v="2"/>
    <x v="0"/>
    <x v="1"/>
    <x v="6"/>
    <x v="13"/>
    <s v="No Informado-"/>
    <s v="08-REGION YUMA"/>
    <s v="08-EL SEIBO"/>
    <s v="13-Desarrollo en la infraestructura física de carreteras"/>
    <s v="79-RECONSTRUCCIÓN CARRETERA LOS CORAZONES-LOS BARRACOS, AFECTADA POR VAGUADA DE ABRIL 2022, MUNICIPIO SANTA CRUZ DE EL SEIBO, PROVINCIA EL SEIB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4"/>
    <s v="Desarrollo en la infraestructura física de caminos vecinales"/>
    <s v="70"/>
    <s v="RECONSTRUCCIÓN DEL CAMINO VECINAL EL CUEY - EL PALMAR - LOS PRIETOS, MUNICIPIO SANTA CRUZ DE EL SEIB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-175000000"/>
    <n v="0"/>
    <n v="0"/>
    <n v="0"/>
    <x v="2"/>
    <x v="0"/>
    <x v="1"/>
    <x v="6"/>
    <x v="13"/>
    <s v="No Informado-"/>
    <s v="08-REGION YUMA"/>
    <s v="08-EL SEIBO"/>
    <s v="14-Desarrollo en la infraestructura física de caminos vecinales"/>
    <s v="70-RECONSTRUCCIÓN DEL CAMINO VECINAL EL CUEY - EL PALMAR - LOS PRIETOS, MUNICIPIO SANTA CRUZ DE EL SEIBO, PROVINCIA EL SEIB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5"/>
    <s v="Desarrollo en la infraestructura física de puentes"/>
    <s v="71"/>
    <s v="RECONSTRUCCIÓN PUENTE SOBRE EL ARROYO FORTUNATO, AFECTADO POR EL HURACAN FIONA, MUNICIPIO MICHES, PROVINCIA EL SEIBO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551688"/>
    <n v="0"/>
    <n v="0"/>
    <n v="0"/>
    <x v="2"/>
    <x v="0"/>
    <x v="1"/>
    <x v="6"/>
    <x v="13"/>
    <s v="No Informado-"/>
    <s v="08-REGION YUMA"/>
    <s v="08-EL SEIBO"/>
    <s v="15-Desarrollo en la infraestructura física de puentes"/>
    <s v="71-RECONSTRUCCIÓN PUENTE SOBRE EL ARROYO FORTUNATO, AFECTADO POR EL HURACAN FIONA, MUNICIPIO MICHES, PROVINCIA EL SEIBO.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5"/>
    <s v="Desarrollo en la infraestructura física de puentes"/>
    <s v="73"/>
    <s v="CONSTRUCCIÓN MURO DE GAVIONES PARA PROTECCIÓN DEL PUENTE SOBRE EL RÍO CEDRO, AFECTADO POR EL HURACAN FIONA, MUNICIPIO MICHES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510881"/>
    <n v="0"/>
    <n v="0"/>
    <n v="0"/>
    <x v="2"/>
    <x v="0"/>
    <x v="1"/>
    <x v="6"/>
    <x v="13"/>
    <s v="No Informado-"/>
    <s v="08-REGION YUMA"/>
    <s v="08-EL SEIBO"/>
    <s v="15-Desarrollo en la infraestructura física de puentes"/>
    <s v="73-CONSTRUCCIÓN MURO DE GAVIONES PARA PROTECCIÓN DEL PUENTE SOBRE EL RÍO CEDRO, AFECTADO POR EL HURACAN FIONA, MUNICIPIO MICHES, PROVINCIA EL SEIB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5"/>
    <s v="Desarrollo en la infraestructura física de puentes"/>
    <s v="77"/>
    <s v="CONSTRUCCIÓN DE MURO DE HORMIGÓN ARMADO PARA LA PROTECCIÓN LATERAL DEL PUENTE SOBRE EL RÍO LA YEGUADA, MUNICIPIO MICHES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994893"/>
    <n v="24674638.670000002"/>
    <n v="0"/>
    <n v="0"/>
    <x v="2"/>
    <x v="0"/>
    <x v="1"/>
    <x v="6"/>
    <x v="13"/>
    <s v="No Informado-"/>
    <s v="08-REGION YUMA"/>
    <s v="08-EL SEIBO"/>
    <s v="15-Desarrollo en la infraestructura física de puentes"/>
    <s v="77-CONSTRUCCIÓN DE MURO DE HORMIGÓN ARMADO PARA LA PROTECCIÓN LATERAL DEL PUENTE SOBRE EL RÍO LA YEGUADA, MUNICIPIO MICHES, PROVINCIA EL SEIB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6"/>
    <s v="Reconstrucción y Rehabilitación de Obras Hidráulicas y de Drenaje"/>
    <s v="27"/>
    <s v="CONSTRUCCIÓN DE MUROS DE GAVIONES EN LOS MÁRGENES AGUAS ARRIBA Y AGUAS ABAJO DEL RÍO CUACÓN. AFECTADO POR EL HURACÁN FIONA, MUNICIPIO DE MICHES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564353"/>
    <n v="0"/>
    <n v="0"/>
    <n v="0"/>
    <x v="2"/>
    <x v="0"/>
    <x v="1"/>
    <x v="6"/>
    <x v="13"/>
    <s v="No Informado-"/>
    <s v="08-REGION YUMA"/>
    <s v="08-EL SEIBO"/>
    <s v="16-Reconstrucción y Rehabilitación de Obras Hidráulicas y de Drenaje"/>
    <s v="27-CONSTRUCCIÓN DE MUROS DE GAVIONES EN LOS MÁRGENES AGUAS ARRIBA Y AGUAS ABAJO DEL RÍO CUACÓN. AFECTADO POR EL HURACÁN FIONA, MUNICIPIO DE MICHES, PROVINCIA EL SEIB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2"/>
    <s v="Mantenimiento, seguridad y asistencia vial"/>
    <s v="51"/>
    <s v="RECONSTRUCCIÓN DE LA INFRAESTRUCTURA VIAL URBANA DEL MUNICIPIO DE HIGU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8053102"/>
    <n v="0"/>
    <n v="0"/>
    <n v="0"/>
    <x v="2"/>
    <x v="0"/>
    <x v="1"/>
    <x v="6"/>
    <x v="13"/>
    <s v="No Informado-"/>
    <s v="08-REGION YUMA"/>
    <s v="11-LA ALTAGRACIA"/>
    <s v="12-Mantenimiento, seguridad y asistencia vial"/>
    <s v="51-RECONSTRUCCIÓN DE LA INFRAESTRUCTURA VIAL URBANA DEL MUNICIPIO DE HIGUEY, PROVINCIA LA ALTAGRA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2"/>
    <s v="Mantenimiento, seguridad y asistencia vial"/>
    <s v="66"/>
    <s v="RECONSTRUCCIÓN DE LA INFRAESTRUCTURA VIAL URBANA DEL MUNICIPIO SAN RAFAEL DE YUMA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7203560"/>
    <n v="0"/>
    <n v="0"/>
    <n v="0"/>
    <x v="2"/>
    <x v="0"/>
    <x v="1"/>
    <x v="6"/>
    <x v="13"/>
    <s v="No Informado-"/>
    <s v="08-REGION YUMA"/>
    <s v="11-LA ALTAGRACIA"/>
    <s v="12-Mantenimiento, seguridad y asistencia vial"/>
    <s v="66-RECONSTRUCCIÓN DE LA INFRAESTRUCTURA VIAL URBANA DEL MUNICIPIO SAN RAFAEL DE YUMA, PROVINCIA LA ALTAGRA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3"/>
    <s v="Desarrollo en la infraestructura física de carreteras"/>
    <s v="18"/>
    <s v="RECONSTRUCCIÓN DEL CAMINO VECINAL GUANITO-SANATE ABAJO, AFECTADO POR EL HURACÁN FIONA, MUNICIPIO SALVALEÓN DE HIGÜ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8432614"/>
    <n v="0"/>
    <n v="0"/>
    <n v="0"/>
    <x v="2"/>
    <x v="0"/>
    <x v="1"/>
    <x v="6"/>
    <x v="13"/>
    <s v="No Informado-"/>
    <s v="08-REGION YUMA"/>
    <s v="11-LA ALTAGRACIA"/>
    <s v="13-Desarrollo en la infraestructura física de carreteras"/>
    <s v="18-RECONSTRUCCIÓN DEL CAMINO VECINAL GUANITO-SANATE ABAJO, AFECTADO POR EL HURACÁN FIONA, MUNICIPIO SALVALEÓN DE HIGÜEY, PROVINCIA LA ALTAGRACI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3"/>
    <s v="Desarrollo en la infraestructura física de carreteras"/>
    <s v="28"/>
    <s v="CONSTRUCCIÓN DE ESTACIONAMIENTO VEHICULAR PARA VISITANTES DE PLAYA BAYAHIBE, PROVINCIA LA ALTAGRACI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14170934.560000001"/>
    <n v="14170934.560000001"/>
    <n v="6182941.71"/>
    <x v="2"/>
    <x v="0"/>
    <x v="1"/>
    <x v="6"/>
    <x v="13"/>
    <s v="No Informado-"/>
    <s v="08-REGION YUMA"/>
    <s v="11-LA ALTAGRACIA"/>
    <s v="13-Desarrollo en la infraestructura física de carreteras"/>
    <s v="28-CONSTRUCCIÓN DE ESTACIONAMIENTO VEHICULAR PARA VISITANTES DE PLAYA BAYAHIBE, PROVINCIA LA ALTAGRACI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3"/>
    <s v="Desarrollo en la infraestructura física de carreteras"/>
    <s v="35"/>
    <s v="CONSTRUCCIÓN CIRCUNVALACION LA OTRA BANDA (ENTRE LAS CARRETERAS HIGUEY - LA OTRA BANDA -VERON)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31273062"/>
    <n v="31273062"/>
    <n v="31273062"/>
    <n v="0"/>
    <x v="2"/>
    <x v="0"/>
    <x v="1"/>
    <x v="6"/>
    <x v="13"/>
    <s v="No Informado-"/>
    <s v="08-REGION YUMA"/>
    <s v="11-LA ALTAGRACIA"/>
    <s v="13-Desarrollo en la infraestructura física de carreteras"/>
    <s v="35-CONSTRUCCIÓN CIRCUNVALACION LA OTRA BANDA (ENTRE LAS CARRETERAS HIGUEY - LA OTRA BANDA -VERON), PROVINCIA LA ALTAGRA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3"/>
    <s v="Desarrollo en la infraestructura física de carreteras"/>
    <s v="36"/>
    <s v="RECONSTRUCCIÓN DE LA CALLE DOMINGO MAIZ Y VIA DE INTERCONEXION A LA AV. BARCELO, DISTRITO MUNICIPAL VERON PUNTA CANA, PROVINCIA LA ALTAGRACI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8547195.5299999993"/>
    <n v="8547195.5299999993"/>
    <n v="0"/>
    <x v="2"/>
    <x v="0"/>
    <x v="1"/>
    <x v="6"/>
    <x v="13"/>
    <s v="No Informado-"/>
    <s v="08-REGION YUMA"/>
    <s v="11-LA ALTAGRACIA"/>
    <s v="13-Desarrollo en la infraestructura física de carreteras"/>
    <s v="36-RECONSTRUCCIÓN DE LA CALLE DOMINGO MAIZ Y VIA DE INTERCONEXION A LA AV. BARCELO, DISTRITO MUNICIPAL VERON PUNTA CANA, PROVINCIA LA ALTAGRACIA.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3"/>
    <s v="Desarrollo en la infraestructura física de carreteras"/>
    <s v="97"/>
    <s v="RECONSTRUCCIÓN CARRETERA AUTOVÍA DEL CORAL EN EL CRUCE BOCA DE CHAVÓN, MUNICIPIO SALVALEON DE HIGU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6588728"/>
    <n v="0"/>
    <n v="0"/>
    <n v="7124314.0099999998"/>
    <x v="2"/>
    <x v="0"/>
    <x v="1"/>
    <x v="6"/>
    <x v="13"/>
    <s v="No Informado-"/>
    <s v="08-REGION YUMA"/>
    <s v="11-LA ALTAGRACIA"/>
    <s v="13-Desarrollo en la infraestructura física de carreteras"/>
    <s v="97-RECONSTRUCCIÓN CARRETERA AUTOVÍA DEL CORAL EN EL CRUCE BOCA DE CHAVÓN, MUNICIPIO SALVALEON DE HIGUEY, PROVINCIA LA ALTAGRA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4"/>
    <s v="Desarrollo en la infraestructura física de caminos vecinales"/>
    <s v="59"/>
    <s v="RECONSTRUCCIÓN DE CAMINO VECINAL LA VACAMA AFECTADO POR EL HURACAN FIONA, MUNICIPIO SALVALEON DE HIGU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0"/>
    <n v="0"/>
    <n v="10000000"/>
    <x v="2"/>
    <x v="0"/>
    <x v="1"/>
    <x v="6"/>
    <x v="13"/>
    <s v="No Informado-"/>
    <s v="08-REGION YUMA"/>
    <s v="11-LA ALTAGRACIA"/>
    <s v="14-Desarrollo en la infraestructura física de caminos vecinales"/>
    <s v="59-RECONSTRUCCIÓN DE CAMINO VECINAL LA VACAMA AFECTADO POR EL HURACAN FIONA, MUNICIPIO SALVALEON DE HIGUEY, PROVINCIA LA ALTAGRACI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4"/>
    <s v="Desarrollo en la infraestructura física de caminos vecinales"/>
    <s v="91"/>
    <s v="RECONSTRUCCIÓN CAMINO VECINAL SANTA CLARA - MATACHALUPE - LA TRANQUERA, MUNICIPIO SALVALEON DE HIGU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776034"/>
    <n v="33744648"/>
    <n v="33744648"/>
    <n v="0"/>
    <x v="2"/>
    <x v="0"/>
    <x v="1"/>
    <x v="6"/>
    <x v="13"/>
    <s v="No Informado-"/>
    <s v="08-REGION YUMA"/>
    <s v="11-LA ALTAGRACIA"/>
    <s v="14-Desarrollo en la infraestructura física de caminos vecinales"/>
    <s v="91-RECONSTRUCCIÓN CAMINO VECINAL SANTA CLARA - MATACHALUPE - LA TRANQUERA, MUNICIPIO SALVALEON DE HIGUEY, PROVINCIA LA ALTAGRA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4"/>
    <s v="Desarrollo en la infraestructura física de caminos vecinales"/>
    <s v="92"/>
    <s v="RECONSTRUCCIÓN DEL CAMINO VECINAL LA GUAZUMA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345320"/>
    <n v="0"/>
    <n v="0"/>
    <n v="0"/>
    <x v="2"/>
    <x v="0"/>
    <x v="1"/>
    <x v="6"/>
    <x v="13"/>
    <s v="No Informado-"/>
    <s v="08-REGION YUMA"/>
    <s v="11-LA ALTAGRACIA"/>
    <s v="14-Desarrollo en la infraestructura física de caminos vecinales"/>
    <s v="92-RECONSTRUCCIÓN DEL CAMINO VECINAL LA GUAZUMA, PROVINCIA LA ALTAGRA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5"/>
    <s v="Desarrollo en la infraestructura física de puentes"/>
    <s v="38"/>
    <s v="CONSTRUCCIÓN PUENTE SOBRE EL RIO QUISIBANI AFECTADO POR LA VAGUADA DE ABRIL 2022, VILLA CERRO, MUNICIPIO DE HIGU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739491"/>
    <n v="0"/>
    <n v="0"/>
    <n v="0"/>
    <x v="2"/>
    <x v="0"/>
    <x v="1"/>
    <x v="6"/>
    <x v="13"/>
    <s v="No Informado-"/>
    <s v="08-REGION YUMA"/>
    <s v="11-LA ALTAGRACIA"/>
    <s v="15-Desarrollo en la infraestructura física de puentes"/>
    <s v="38-CONSTRUCCIÓN PUENTE SOBRE EL RIO QUISIBANI AFECTADO POR LA VAGUADA DE ABRIL 2022, VILLA CERRO, MUNICIPIO DE HIGUEY, PROVINCIA LA ALTAGRACI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5"/>
    <s v="Desarrollo en la infraestructura física de puentes"/>
    <s v="65"/>
    <s v="CONSTRUCCIÓN DE PUENTE DE CAJÓN SOBRE EL ARROYO ZAFRAN EN LA CARRETERA HIGUEY -  HATO MANA AFECTADO POR EL HURACAN FIONA, MUNICIPIO HIGUEY, 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4851036"/>
    <n v="0"/>
    <n v="0"/>
    <n v="0"/>
    <x v="2"/>
    <x v="0"/>
    <x v="1"/>
    <x v="6"/>
    <x v="13"/>
    <s v="No Informado-"/>
    <s v="08-REGION YUMA"/>
    <s v="11-LA ALTAGRACIA"/>
    <s v="15-Desarrollo en la infraestructura física de puentes"/>
    <s v="65-CONSTRUCCIÓN DE PUENTE DE CAJÓN SOBRE EL ARROYO ZAFRAN EN LA CARRETERA HIGUEY -  HATO MANA AFECTADO POR EL HURACAN FIONA, MUNICIPIO HIGUEY,  PROVINCIA LA ALTAGRACI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6"/>
    <s v="Reconstrucción y Rehabilitación de Obras Hidráulicas y de Drenaje"/>
    <s v="14"/>
    <s v="CONSTRUCCIÓN DE MURO DE GAVIONES EN LOS MÁRGENES AGUAS ARRIBA Y AGUAS ABAJO DEL RIO DUEY AFECTADOS POR EL HURACÁN FIONA, EN LA CARRETERA HIGUEY-LA OTRA BANDA, MUNICIPIO HIGU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0"/>
    <n v="0"/>
    <n v="20000000"/>
    <x v="2"/>
    <x v="0"/>
    <x v="1"/>
    <x v="6"/>
    <x v="13"/>
    <s v="No Informado-"/>
    <s v="08-REGION YUMA"/>
    <s v="11-LA ALTAGRACIA"/>
    <s v="16-Reconstrucción y Rehabilitación de Obras Hidráulicas y de Drenaje"/>
    <s v="14-CONSTRUCCIÓN DE MURO DE GAVIONES EN LOS MÁRGENES AGUAS ARRIBA Y AGUAS ABAJO DEL RIO DUEY AFECTADOS POR EL HURACÁN FIONA, EN LA CARRETERA HIGUEY-LA OTRA BANDA, MUNICIPIO HIGUEY, PROVINCIA LA ALTAGRACI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2"/>
    <s v="LA ROMANA"/>
    <s v="12"/>
    <s v="Mantenimiento, seguridad y asistencia vial"/>
    <s v="63"/>
    <s v="RECONSTRUCCIÓN DE LA INFRAESTRUCTURA VIAL URBANA DEL MUNICIPIO DE LA ROMANA, PROVINCIA LA ROMA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3045679"/>
    <n v="0"/>
    <n v="0"/>
    <n v="0"/>
    <x v="2"/>
    <x v="0"/>
    <x v="1"/>
    <x v="6"/>
    <x v="13"/>
    <s v="No Informado-"/>
    <s v="08-REGION YUMA"/>
    <s v="12-LA ROMANA"/>
    <s v="12-Mantenimiento, seguridad y asistencia vial"/>
    <s v="63-RECONSTRUCCIÓN DE LA INFRAESTRUCTURA VIAL URBANA DEL MUNICIPIO DE LA ROMANA, PROVINCIA LA ROMA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2"/>
    <s v="LA ROMANA"/>
    <s v="12"/>
    <s v="Mantenimiento, seguridad y asistencia vial"/>
    <s v="64"/>
    <s v="RECONSTRUCCIÓN  DE LA INFRAESTRUCTURA VIAL URBANA DEL MUNICIPIO GUAYMATE, PROVINCIA LA ROMA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58892"/>
    <n v="0"/>
    <n v="0"/>
    <n v="42578067.140000001"/>
    <x v="2"/>
    <x v="0"/>
    <x v="1"/>
    <x v="6"/>
    <x v="13"/>
    <s v="No Informado-"/>
    <s v="08-REGION YUMA"/>
    <s v="12-LA ROMANA"/>
    <s v="12-Mantenimiento, seguridad y asistencia vial"/>
    <s v="64-RECONSTRUCCIÓN  DE LA INFRAESTRUCTURA VIAL URBANA DEL MUNICIPIO GUAYMATE, PROVINCIA LA ROMA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2"/>
    <s v="LA ROMANA"/>
    <s v="12"/>
    <s v="Mantenimiento, seguridad y asistencia vial"/>
    <s v="65"/>
    <s v="RECONSTRUCCIÓN DE LA INFRAESTRUCTURA VIAL URBANA DEL MUNICIPIO VILLA HERMOSA, PROVINCIA LA ROMA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172232"/>
    <n v="0"/>
    <n v="0"/>
    <n v="0"/>
    <x v="2"/>
    <x v="0"/>
    <x v="1"/>
    <x v="6"/>
    <x v="13"/>
    <s v="No Informado-"/>
    <s v="08-REGION YUMA"/>
    <s v="12-LA ROMANA"/>
    <s v="12-Mantenimiento, seguridad y asistencia vial"/>
    <s v="65-RECONSTRUCCIÓN DE LA INFRAESTRUCTURA VIAL URBANA DEL MUNICIPIO VILLA HERMOSA, PROVINCIA LA ROMA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2"/>
    <s v="LA ROMANA"/>
    <s v="14"/>
    <s v="Desarrollo en la infraestructura física de caminos vecinales"/>
    <s v="89"/>
    <s v="CONSTRUCCIÓN DEL BADEN TUBULAR PRÓXIMO AL PUENTE LA CUCHILLA AFECTADO POR LA VAGUADA DE ABRIL 2022, EN LA COMUNIDAD DE CHAVÓN, MUNICIPIO DE GUAYMATE, PROVINCIA LA ROMA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2586357"/>
    <n v="0"/>
    <n v="0"/>
    <n v="0"/>
    <x v="2"/>
    <x v="0"/>
    <x v="1"/>
    <x v="6"/>
    <x v="13"/>
    <s v="No Informado-"/>
    <s v="08-REGION YUMA"/>
    <s v="12-LA ROMANA"/>
    <s v="14-Desarrollo en la infraestructura física de caminos vecinales"/>
    <s v="89-CONSTRUCCIÓN DEL BADEN TUBULAR PRÓXIMO AL PUENTE LA CUCHILLA AFECTADO POR LA VAGUADA DE ABRIL 2022, EN LA COMUNIDAD DE CHAVÓN, MUNICIPIO DE GUAYMATE, PROVINCIA LA ROMAN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2"/>
    <s v="Mantenimiento, seguridad y asistencia vial"/>
    <s v="49"/>
    <s v="RECONSTRUCCIÓN DE LA INFRAESTRUCTURA VIAL URBANA DEL MUNICIPIO QUISQUEYA, PROVINCIA SAN PEDRO DE MACORÍ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4300779"/>
    <n v="0"/>
    <n v="0"/>
    <n v="0"/>
    <x v="2"/>
    <x v="0"/>
    <x v="1"/>
    <x v="6"/>
    <x v="13"/>
    <s v="No Informado-"/>
    <s v="09-REGION HIGUAMO"/>
    <s v="23-SAN PEDRO DE MACORIS"/>
    <s v="12-Mantenimiento, seguridad y asistencia vial"/>
    <s v="49-RECONSTRUCCIÓN DE LA INFRAESTRUCTURA VIAL URBANA DEL MUNICIPIO QUISQUEYA, PROVINCIA SAN PEDRO DE MACORÍS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2"/>
    <s v="Mantenimiento, seguridad y asistencia vial"/>
    <s v="51"/>
    <s v="RECONSTRUCCIÓN DE LA INFRAESTRUCTURA VIAL URBANA DEL MUNICIPIO RAMÓN SANTANA, PROVINCIA SAN PEDRO DE MACORÍS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632185"/>
    <n v="0"/>
    <n v="0"/>
    <n v="0"/>
    <x v="2"/>
    <x v="0"/>
    <x v="1"/>
    <x v="6"/>
    <x v="13"/>
    <s v="No Informado-"/>
    <s v="09-REGION HIGUAMO"/>
    <s v="23-SAN PEDRO DE MACORIS"/>
    <s v="12-Mantenimiento, seguridad y asistencia vial"/>
    <s v="51-RECONSTRUCCIÓN DE LA INFRAESTRUCTURA VIAL URBANA DEL MUNICIPIO RAMÓN SANTANA, PROVINCIA SAN PEDRO DE MACORÍS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2"/>
    <s v="Mantenimiento, seguridad y asistencia vial"/>
    <s v="52"/>
    <s v="RECONSTRUCCIÓN  DE LA INFRAESTRUCTURA VIAL URBANA DEL MUNICIPIO SAN PEDRO DE MACORÍS, PROVINCIA SAN PEDRO DE MACORI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799727"/>
    <n v="9031680.4700000007"/>
    <n v="9031680.4700000007"/>
    <n v="8415808.3100000005"/>
    <x v="2"/>
    <x v="0"/>
    <x v="1"/>
    <x v="6"/>
    <x v="13"/>
    <s v="No Informado-"/>
    <s v="09-REGION HIGUAMO"/>
    <s v="23-SAN PEDRO DE MACORIS"/>
    <s v="12-Mantenimiento, seguridad y asistencia vial"/>
    <s v="52-RECONSTRUCCIÓN  DE LA INFRAESTRUCTURA VIAL URBANA DEL MUNICIPIO SAN PEDRO DE MACORÍS, PROVINCIA SAN PEDRO DE MACORIS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2"/>
    <s v="Mantenimiento, seguridad y asistencia vial"/>
    <s v="61"/>
    <s v="RECONSTRUCCIÓN DE LA INFRAESTRUCTURA VIAL URBANA DEL MUNICIPIO LOS LLANOS, PROVINCIA SAN PEDRO DE MACORÍ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8522116"/>
    <n v="0"/>
    <n v="0"/>
    <n v="9000000"/>
    <x v="2"/>
    <x v="0"/>
    <x v="1"/>
    <x v="6"/>
    <x v="13"/>
    <s v="No Informado-"/>
    <s v="09-REGION HIGUAMO"/>
    <s v="23-SAN PEDRO DE MACORIS"/>
    <s v="12-Mantenimiento, seguridad y asistencia vial"/>
    <s v="61-RECONSTRUCCIÓN DE LA INFRAESTRUCTURA VIAL URBANA DEL MUNICIPIO LOS LLANOS, PROVINCIA SAN PEDRO DE MACORÍS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2"/>
    <s v="Mantenimiento, seguridad y asistencia vial"/>
    <s v="74"/>
    <s v="RECONSTRUCCIÓN DE LA INFRAESTRUCTURA VIAL URBANA DEL MUNICIPIO GUAYACANES, PROVINCIA SAN PEDRO DE MACORÍS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6360602"/>
    <n v="3165647.72"/>
    <n v="3165647.72"/>
    <n v="0"/>
    <x v="2"/>
    <x v="0"/>
    <x v="1"/>
    <x v="6"/>
    <x v="13"/>
    <s v="No Informado-"/>
    <s v="09-REGION HIGUAMO"/>
    <s v="23-SAN PEDRO DE MACORIS"/>
    <s v="12-Mantenimiento, seguridad y asistencia vial"/>
    <s v="74-RECONSTRUCCIÓN DE LA INFRAESTRUCTURA VIAL URBANA DEL MUNICIPIO GUAYACANES, PROVINCIA SAN PEDRO DE MACORÍS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3"/>
    <s v="Fomento y desarrollo de infraestructuras turísticas"/>
    <s v="03"/>
    <s v="REMODELACIÓN DE LAS INFRAESTRUCTURAS RECREATIVAS EN EL MALECÓN DE SAN PEDRO DE MACORÍS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6237645.7300000004"/>
    <n v="6237645.7300000004"/>
    <n v="6237645.7300000004"/>
    <x v="2"/>
    <x v="0"/>
    <x v="1"/>
    <x v="6"/>
    <x v="13"/>
    <s v="No Informado-"/>
    <s v="09-REGION HIGUAMO"/>
    <s v="23-SAN PEDRO DE MACORIS"/>
    <s v="13-Fomento y desarrollo de infraestructuras turísticas"/>
    <s v="03-REMODELACIÓN DE LAS INFRAESTRUCTURAS RECREATIVAS EN EL MALECÓN DE SAN PEDRO DE MACORÍS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3"/>
    <s v="Fomento y desarrollo de infraestructuras turísticas"/>
    <s v="60"/>
    <s v="RECONSTRUCCIÓN DE LA PLAZA MARCELINO MARTE (CANITO) Y SU ENTORNO, MUNICIPIO GUAYACANES, PROVINCIA SAN PEDRO DE MACORÍS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2375751.85"/>
    <x v="2"/>
    <x v="0"/>
    <x v="1"/>
    <x v="6"/>
    <x v="13"/>
    <s v="No Informado-"/>
    <s v="09-REGION HIGUAMO"/>
    <s v="23-SAN PEDRO DE MACORIS"/>
    <s v="13-Fomento y desarrollo de infraestructuras turísticas"/>
    <s v="60-RECONSTRUCCIÓN DE LA PLAZA MARCELINO MARTE (CANITO) Y SU ENTORNO, MUNICIPIO GUAYACANES, PROVINCIA SAN PEDRO DE MACORÍS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5"/>
    <s v="Desarrollo en la infraestructura física de puentes"/>
    <s v="28"/>
    <s v="RECONSTRUCCIÓN DE PUENTE PEATONAL AFECTADO POR LA VAGUADA DE ABRIL 2022, AUTOVIA DEL ESTE, COMUNIDAD EL SOCO, MUNICIPIO SAN PEDRO DE MACORIS, PROVINCIA SAN PEDRO DE MACORI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240796"/>
    <n v="0"/>
    <n v="0"/>
    <n v="0"/>
    <x v="2"/>
    <x v="0"/>
    <x v="1"/>
    <x v="6"/>
    <x v="13"/>
    <s v="No Informado-"/>
    <s v="09-REGION HIGUAMO"/>
    <s v="23-SAN PEDRO DE MACORIS"/>
    <s v="15-Desarrollo en la infraestructura física de puentes"/>
    <s v="28-RECONSTRUCCIÓN DE PUENTE PEATONAL AFECTADO POR LA VAGUADA DE ABRIL 2022, AUTOVIA DEL ESTE, COMUNIDAD EL SOCO, MUNICIPIO SAN PEDRO DE MACORIS, PROVINCIA SAN PEDRO DE MACORIS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5"/>
    <s v="Desarrollo en la infraestructura física de puentes"/>
    <s v="33"/>
    <s v="RECONSTRUCCIÓN PUENTE DISTRIBUIDOR DE TRÁFICO SOBRE CARRETERA FERROCARRIL, MUNICIPIO SAN PEDRO DE MACORÍS, PROVINCIA SAN PEDRO DE MACORÍS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64503"/>
    <n v="0"/>
    <n v="0"/>
    <n v="0"/>
    <x v="2"/>
    <x v="0"/>
    <x v="1"/>
    <x v="6"/>
    <x v="13"/>
    <s v="No Informado-"/>
    <s v="09-REGION HIGUAMO"/>
    <s v="23-SAN PEDRO DE MACORIS"/>
    <s v="15-Desarrollo en la infraestructura física de puentes"/>
    <s v="33-RECONSTRUCCIÓN PUENTE DISTRIBUIDOR DE TRÁFICO SOBRE CARRETERA FERROCARRIL, MUNICIPIO SAN PEDRO DE MACORÍS, PROVINCIA SAN PEDRO DE MACORÍS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2"/>
    <s v="Mantenimiento, seguridad y asistencia vial"/>
    <s v="47"/>
    <s v="RECONSTRUCCIÓN DE LA INFRAESTRUCTURA VIAL URBANA DEL MUNICIPIO DE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447671"/>
    <n v="3900745.16"/>
    <n v="3900745.16"/>
    <n v="11000000"/>
    <x v="2"/>
    <x v="0"/>
    <x v="1"/>
    <x v="6"/>
    <x v="13"/>
    <s v="No Informado-"/>
    <s v="09-REGION HIGUAMO"/>
    <s v="29-MONTE PLATA"/>
    <s v="12-Mantenimiento, seguridad y asistencia vial"/>
    <s v="47-RECONSTRUCCIÓN DE LA INFRAESTRUCTURA VIAL URBANA DEL MUNICIPIO DE MONTE PLATA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2"/>
    <s v="Mantenimiento, seguridad y asistencia vial"/>
    <s v="53"/>
    <s v="RECONSTRUCCIÓN DE LA INFRAESTRUCTURA VIAL URBANA DEL MUNICIPIO PERALVILLO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3061154"/>
    <n v="0"/>
    <n v="0"/>
    <n v="24859939.710000001"/>
    <x v="2"/>
    <x v="0"/>
    <x v="1"/>
    <x v="6"/>
    <x v="13"/>
    <s v="No Informado-"/>
    <s v="09-REGION HIGUAMO"/>
    <s v="29-MONTE PLATA"/>
    <s v="12-Mantenimiento, seguridad y asistencia vial"/>
    <s v="53-RECONSTRUCCIÓN DE LA INFRAESTRUCTURA VIAL URBANA DEL MUNICIPIO PERALVILLO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2"/>
    <s v="Mantenimiento, seguridad y asistencia vial"/>
    <s v="55"/>
    <s v="RECONSTRUCCIÓN DE LA INFRAESTRUCTURA VIAL URBANA DEL MUNICIPIO YAMASÁ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7184406"/>
    <n v="0"/>
    <n v="0"/>
    <n v="0"/>
    <x v="2"/>
    <x v="0"/>
    <x v="1"/>
    <x v="6"/>
    <x v="13"/>
    <s v="No Informado-"/>
    <s v="09-REGION HIGUAMO"/>
    <s v="29-MONTE PLATA"/>
    <s v="12-Mantenimiento, seguridad y asistencia vial"/>
    <s v="55-RECONSTRUCCIÓN DE LA INFRAESTRUCTURA VIAL URBANA DEL MUNICIPIO YAMASÁ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2"/>
    <s v="Mantenimiento, seguridad y asistencia vial"/>
    <s v="75"/>
    <s v="RECONSTRUCCIÓN DE LA INFRAESTRUCTURA VIAL URBANA DEL MUNICIPIO BAYAGUAN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6312320"/>
    <n v="6545979.5700000003"/>
    <n v="6545979.5700000003"/>
    <n v="1826270.49"/>
    <x v="2"/>
    <x v="0"/>
    <x v="1"/>
    <x v="6"/>
    <x v="13"/>
    <s v="No Informado-"/>
    <s v="09-REGION HIGUAMO"/>
    <s v="29-MONTE PLATA"/>
    <s v="12-Mantenimiento, seguridad y asistencia vial"/>
    <s v="75-RECONSTRUCCIÓN DE LA INFRAESTRUCTURA VIAL URBANA DEL MUNICIPIO BAYAGUANA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2"/>
    <s v="Mantenimiento, seguridad y asistencia vial"/>
    <s v="94"/>
    <s v="RECONSTRUCCIÓN DE TRAMO VIAL EN  LOS COQUITOS, MUNICIPIO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500000"/>
    <n v="0"/>
    <n v="0"/>
    <n v="0"/>
    <x v="2"/>
    <x v="0"/>
    <x v="1"/>
    <x v="6"/>
    <x v="13"/>
    <s v="No Informado-"/>
    <s v="09-REGION HIGUAMO"/>
    <s v="29-MONTE PLATA"/>
    <s v="12-Mantenimiento, seguridad y asistencia vial"/>
    <s v="94-RECONSTRUCCIÓN DE TRAMO VIAL EN  LOS COQUITOS, MUNICIPIO MONTE PLATA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2"/>
    <s v="Mantenimiento, seguridad y asistencia vial"/>
    <s v="98"/>
    <s v="RECONSTRUCCIÓN DE 60 METROS DEL TRAMO VIAL SOBRE SABANA DEL RÍO AFECTADO POR EL HURACÁN FIONA, DISTRITO MUNICIPAL DON JUAN, MUNICIPIO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00000"/>
    <n v="0"/>
    <n v="0"/>
    <n v="0"/>
    <x v="2"/>
    <x v="0"/>
    <x v="1"/>
    <x v="6"/>
    <x v="13"/>
    <s v="No Informado-"/>
    <s v="09-REGION HIGUAMO"/>
    <s v="29-MONTE PLATA"/>
    <s v="12-Mantenimiento, seguridad y asistencia vial"/>
    <s v="98-RECONSTRUCCIÓN DE 60 METROS DEL TRAMO VIAL SOBRE SABANA DEL RÍO AFECTADO POR EL HURACÁN FIONA, DISTRITO MUNICIPAL DON JUAN, MUNICIPIO MONTE PLATA, PROVINCIA MONTE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2"/>
    <s v="Mantenimiento, seguridad y asistencia vial"/>
    <s v="99"/>
    <s v="RECONSTRUCCIÓN DE LA INFRAESTRUCTURA VIAL URBANA DEL SECTOR PUEBLO NUEVO, DISTRITO MUNICIPAL CHIRINO, MUNICIPIO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820896"/>
    <n v="0"/>
    <n v="0"/>
    <n v="0"/>
    <x v="2"/>
    <x v="0"/>
    <x v="1"/>
    <x v="6"/>
    <x v="13"/>
    <s v="No Informado-"/>
    <s v="09-REGION HIGUAMO"/>
    <s v="29-MONTE PLATA"/>
    <s v="12-Mantenimiento, seguridad y asistencia vial"/>
    <s v="99-RECONSTRUCCIÓN DE LA INFRAESTRUCTURA VIAL URBANA DEL SECTOR PUEBLO NUEVO, DISTRITO MUNICIPAL CHIRINO, MUNICIPIO MONTE PLATA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3"/>
    <s v="Desarrollo en la infraestructura física de carreteras"/>
    <s v="08"/>
    <s v="CONSTRUCCIÓN DE LA CARRETERA LOS COQUITOS - EL PRADO, MUNICIPIO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6842908"/>
    <n v="0"/>
    <n v="0"/>
    <n v="0"/>
    <x v="2"/>
    <x v="0"/>
    <x v="1"/>
    <x v="6"/>
    <x v="13"/>
    <s v="No Informado-"/>
    <s v="09-REGION HIGUAMO"/>
    <s v="29-MONTE PLATA"/>
    <s v="13-Desarrollo en la infraestructura física de carreteras"/>
    <s v="08-CONSTRUCCIÓN DE LA CARRETERA LOS COQUITOS - EL PRADO, MUNICIPIO MONTE PLATA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3"/>
    <s v="Desarrollo en la infraestructura física de carreteras"/>
    <s v="37"/>
    <s v="RECONSTRUCCIÓN CARRETERA LA LUISA- PORTILLO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7887227"/>
    <n v="0"/>
    <n v="0"/>
    <n v="0"/>
    <x v="2"/>
    <x v="0"/>
    <x v="1"/>
    <x v="6"/>
    <x v="13"/>
    <s v="No Informado-"/>
    <s v="09-REGION HIGUAMO"/>
    <s v="29-MONTE PLATA"/>
    <s v="13-Desarrollo en la infraestructura física de carreteras"/>
    <s v="37-RECONSTRUCCIÓN CARRETERA LA LUISA- PORTILLO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3"/>
    <s v="Desarrollo en la infraestructura física de carreteras"/>
    <s v="58"/>
    <s v="CONSTRUCCIÓN VERJA PERIMETRAL DEL SANTUARIO NACIONAL SANTO CRISTO DE LOS MILAGROS, MUNICIPIO DE BAYAGUANA, PROVINCIA MONTE PLATA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9297520.8200000003"/>
    <n v="9297520.8200000003"/>
    <n v="0"/>
    <x v="2"/>
    <x v="0"/>
    <x v="1"/>
    <x v="6"/>
    <x v="13"/>
    <s v="No Informado-"/>
    <s v="09-REGION HIGUAMO"/>
    <s v="29-MONTE PLATA"/>
    <s v="13-Desarrollo en la infraestructura física de carreteras"/>
    <s v="58-CONSTRUCCIÓN VERJA PERIMETRAL DEL SANTUARIO NACIONAL SANTO CRISTO DE LOS MILAGROS, MUNICIPIO DE BAYAGUANA, PROVINCIA MONTE PLATA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5-Servicios religiosos y otros servicios comunitarios religiosos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3"/>
    <s v="Desarrollo en la infraestructura física de carreteras"/>
    <s v="82"/>
    <s v="RECONSTRUCCIÓN TRAMO DE CARRETERA JUAN PABLO II- CHIRINO AFECTADO POR EL HURACAN FION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3000000"/>
    <n v="35000000"/>
    <n v="0"/>
    <n v="0"/>
    <x v="2"/>
    <x v="0"/>
    <x v="1"/>
    <x v="6"/>
    <x v="13"/>
    <s v="No Informado-"/>
    <s v="09-REGION HIGUAMO"/>
    <s v="29-MONTE PLATA"/>
    <s v="13-Desarrollo en la infraestructura física de carreteras"/>
    <s v="82-RECONSTRUCCIÓN TRAMO DE CARRETERA JUAN PABLO II- CHIRINO AFECTADO POR EL HURACAN FIONA, PROVINCIA MONTE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4"/>
    <s v="Desarrollo en la infraestructura física de caminos vecinales"/>
    <s v="55"/>
    <s v="RECONSTRUCCIÓN DEL CAMINO VECINAL MANGA-DON JUAN AFECTADO POR EL HURACÁN FIONA, SECTOR DON JUAN, MUNICIPIO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19012173"/>
    <n v="19012173"/>
    <n v="0"/>
    <x v="2"/>
    <x v="0"/>
    <x v="1"/>
    <x v="6"/>
    <x v="13"/>
    <s v="No Informado-"/>
    <s v="09-REGION HIGUAMO"/>
    <s v="29-MONTE PLATA"/>
    <s v="14-Desarrollo en la infraestructura física de caminos vecinales"/>
    <s v="55-RECONSTRUCCIÓN DEL CAMINO VECINAL MANGA-DON JUAN AFECTADO POR EL HURACÁN FIONA, SECTOR DON JUAN, MUNICIPIO MONTE PLATA, PROVINCIA MONTE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4"/>
    <s v="Desarrollo en la infraestructura física de caminos vecinales"/>
    <s v="56"/>
    <s v="RECONSTRUCCIÓN CAMINO VECINAL DON JUAN-CENTRO DON JUAN AFECTADO POR EL HURACAN FIONA, MUNICIPIO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701290"/>
    <n v="0"/>
    <n v="0"/>
    <n v="0"/>
    <x v="2"/>
    <x v="0"/>
    <x v="1"/>
    <x v="6"/>
    <x v="13"/>
    <s v="No Informado-"/>
    <s v="09-REGION HIGUAMO"/>
    <s v="29-MONTE PLATA"/>
    <s v="14-Desarrollo en la infraestructura física de caminos vecinales"/>
    <s v="56-RECONSTRUCCIÓN CAMINO VECINAL DON JUAN-CENTRO DON JUAN AFECTADO POR EL HURACAN FIONA, MUNICIPIO MONTE PLATA, PROVINCIA MONTE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4"/>
    <s v="Desarrollo en la infraestructura física de caminos vecinales"/>
    <s v="65"/>
    <s v="RECONSTRUCCIÓN CAMINO VECINAL CAÑUELO - DAJAO - ANTON SÁNCHEZ, AFECTADO POR EL HURACAN FIONA, MUNICIPIO BAYAGUANA, PROVINCIA MONTE PLATA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778544"/>
    <n v="0"/>
    <n v="0"/>
    <n v="0"/>
    <x v="2"/>
    <x v="0"/>
    <x v="1"/>
    <x v="6"/>
    <x v="13"/>
    <s v="No Informado-"/>
    <s v="09-REGION HIGUAMO"/>
    <s v="29-MONTE PLATA"/>
    <s v="14-Desarrollo en la infraestructura física de caminos vecinales"/>
    <s v="65-RECONSTRUCCIÓN CAMINO VECINAL CAÑUELO - DAJAO - ANTON SÁNCHEZ, AFECTADO POR EL HURACAN FIONA, MUNICIPIO BAYAGUANA, PROVINCIA MONTE PLATA.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5"/>
    <s v="Desarrollo en la infraestructura física de puentes"/>
    <s v="03"/>
    <s v="CONSTRUCCIÓN DE MURO DE GAVION EN EL CAMINO VECINAL PERALVILLO-SERRALLES, MUNICIPIO PERALVILLO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56108"/>
    <n v="0"/>
    <n v="0"/>
    <n v="0"/>
    <x v="2"/>
    <x v="0"/>
    <x v="1"/>
    <x v="6"/>
    <x v="13"/>
    <s v="No Informado-"/>
    <s v="09-REGION HIGUAMO"/>
    <s v="29-MONTE PLATA"/>
    <s v="15-Desarrollo en la infraestructura física de puentes"/>
    <s v="03-CONSTRUCCIÓN DE MURO DE GAVION EN EL CAMINO VECINAL PERALVILLO-SERRALLES, MUNICIPIO PERALVILLO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5"/>
    <s v="Desarrollo en la infraestructura física de puentes"/>
    <s v="26"/>
    <s v="CONSTRUCCIÓN DE LOS ENLACES Y EL PUENTE SOBRE EL RÍO LA LEONORA EN LA CARRETERA LOS BOTADOS, MUNICIPIO DE YAMASÁ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3886577"/>
    <n v="0"/>
    <n v="0"/>
    <n v="0"/>
    <x v="2"/>
    <x v="0"/>
    <x v="1"/>
    <x v="6"/>
    <x v="13"/>
    <s v="No Informado-"/>
    <s v="09-REGION HIGUAMO"/>
    <s v="29-MONTE PLATA"/>
    <s v="15-Desarrollo en la infraestructura física de puentes"/>
    <s v="26-CONSTRUCCIÓN DE LOS ENLACES Y EL PUENTE SOBRE EL RÍO LA LEONORA EN LA CARRETERA LOS BOTADOS, MUNICIPIO DE YAMASÁ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5"/>
    <s v="Desarrollo en la infraestructura física de puentes"/>
    <s v="34"/>
    <s v="CONSTRUCCIÓN DE LA  ALCANTARILLA DE CAJÓN SIMPLE, ARROYO PIEDRA EN LA CARRETERA LOS BOTADOS, AFECTADOS POR LA TORMENTA FRANKLIN, MUNICIPIO YAMASÁ, PROVINCIA MONTE PLATA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374290"/>
    <n v="0"/>
    <n v="0"/>
    <n v="0"/>
    <x v="2"/>
    <x v="0"/>
    <x v="1"/>
    <x v="6"/>
    <x v="13"/>
    <s v="No Informado-"/>
    <s v="09-REGION HIGUAMO"/>
    <s v="29-MONTE PLATA"/>
    <s v="15-Desarrollo en la infraestructura física de puentes"/>
    <s v="34-CONSTRUCCIÓN DE LA  ALCANTARILLA DE CAJÓN SIMPLE, ARROYO PIEDRA EN LA CARRETERA LOS BOTADOS, AFECTADOS POR LA TORMENTA FRANKLIN, MUNICIPIO YAMASÁ, PROVINCIA MONTE PLATA.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5"/>
    <s v="Desarrollo en la infraestructura física de puentes"/>
    <s v="51"/>
    <s v="CONSTRUCCIÓN DEL PUENTE DIONISIO, AFECTADO POR LA VAGUADA DE ABRIL 2022, MUNICIPIO PERALVILLO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353374"/>
    <n v="0"/>
    <n v="0"/>
    <n v="0"/>
    <x v="2"/>
    <x v="0"/>
    <x v="1"/>
    <x v="6"/>
    <x v="13"/>
    <s v="No Informado-"/>
    <s v="09-REGION HIGUAMO"/>
    <s v="29-MONTE PLATA"/>
    <s v="15-Desarrollo en la infraestructura física de puentes"/>
    <s v="51-CONSTRUCCIÓN DEL PUENTE DIONISIO, AFECTADO POR LA VAGUADA DE ABRIL 2022, MUNICIPIO PERALVILLO, PROVINCIA MONTE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5"/>
    <s v="Desarrollo en la infraestructura física de puentes"/>
    <s v="68"/>
    <s v="RECONSTRUCCIÓN DEL PUENTE SOBRE EL RÍO SAVITA AFECTADO POR LA VAGUADA DE ABRIL 2022, UBICADO EN LA CARRETERA HACIENDA ESTRELLA - MONTE PLATA, MUNICIPIO MONTE PLATA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5521180"/>
    <n v="0"/>
    <n v="0"/>
    <n v="0"/>
    <x v="2"/>
    <x v="0"/>
    <x v="1"/>
    <x v="6"/>
    <x v="13"/>
    <s v="No Informado-"/>
    <s v="09-REGION HIGUAMO"/>
    <s v="29-MONTE PLATA"/>
    <s v="15-Desarrollo en la infraestructura física de puentes"/>
    <s v="68-RECONSTRUCCIÓN DEL PUENTE SOBRE EL RÍO SAVITA AFECTADO POR LA VAGUADA DE ABRIL 2022, UBICADO EN LA CARRETERA HACIENDA ESTRELLA - MONTE PLATA, MUNICIPIO MONTE PLATA PROVINCIA MONTE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5"/>
    <s v="Desarrollo en la infraestructura física de puentes"/>
    <s v="75"/>
    <s v="CONSTRUCCIÓN NUEVO PUENTE DE ALCANTARILLA DE CAJON POR DAÑOS VAGUADA ABRIL 2022, CARRETERA HACIENDA ESTRELLA, MUNICIPIO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665535"/>
    <n v="0"/>
    <n v="0"/>
    <n v="0"/>
    <x v="2"/>
    <x v="0"/>
    <x v="1"/>
    <x v="6"/>
    <x v="13"/>
    <s v="No Informado-"/>
    <s v="09-REGION HIGUAMO"/>
    <s v="29-MONTE PLATA"/>
    <s v="15-Desarrollo en la infraestructura física de puentes"/>
    <s v="75-CONSTRUCCIÓN NUEVO PUENTE DE ALCANTARILLA DE CAJON POR DAÑOS VAGUADA ABRIL 2022, CARRETERA HACIENDA ESTRELLA, MUNICIPIO MONTE PLATA, PROVINCIA MONTE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2"/>
    <s v="Mantenimiento, seguridad y asistencia vial"/>
    <s v="15"/>
    <s v="RECONSTRUCCIÓN DE LA INFRAESTRUCTURA VIAL URBANA DEL MUNICIPIO EL VALLE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3432892"/>
    <n v="0"/>
    <n v="0"/>
    <n v="62922776.859999999"/>
    <x v="2"/>
    <x v="0"/>
    <x v="1"/>
    <x v="6"/>
    <x v="13"/>
    <s v="No Informado-"/>
    <s v="09-REGION HIGUAMO"/>
    <s v="30-HATO MAYOR"/>
    <s v="12-Mantenimiento, seguridad y asistencia vial"/>
    <s v="15-RECONSTRUCCIÓN DE LA INFRAESTRUCTURA VIAL URBANA DEL MUNICIPIO EL VALLE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2"/>
    <s v="Mantenimiento, seguridad y asistencia vial"/>
    <s v="16"/>
    <s v="RECONSTRUCCIÓN DE LA INFRAESTRUCTURA VIAL URBANA DEL MUNICIPIO DE SABANA LA MAR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7308190"/>
    <n v="0"/>
    <n v="0"/>
    <n v="22981960.93"/>
    <x v="2"/>
    <x v="0"/>
    <x v="1"/>
    <x v="6"/>
    <x v="13"/>
    <s v="No Informado-"/>
    <s v="09-REGION HIGUAMO"/>
    <s v="30-HATO MAYOR"/>
    <s v="12-Mantenimiento, seguridad y asistencia vial"/>
    <s v="16-RECONSTRUCCIÓN DE LA INFRAESTRUCTURA VIAL URBANA DEL MUNICIPIO DE SABANA LA MAR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2"/>
    <s v="Mantenimiento, seguridad y asistencia vial"/>
    <s v="84"/>
    <s v="RECONSTRUCCIÓN DE LA INFRAESTRUCTURA VIAL URBANA DEL MUNICIPIO DE HATO MAYOR DEL REY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6388851"/>
    <n v="20000000"/>
    <n v="0"/>
    <n v="5092522.0999999996"/>
    <x v="2"/>
    <x v="0"/>
    <x v="1"/>
    <x v="6"/>
    <x v="13"/>
    <s v="No Informado-"/>
    <s v="09-REGION HIGUAMO"/>
    <s v="30-HATO MAYOR"/>
    <s v="12-Mantenimiento, seguridad y asistencia vial"/>
    <s v="84-RECONSTRUCCIÓN DE LA INFRAESTRUCTURA VIAL URBANA DEL MUNICIPIO DE HATO MAYOR DEL REY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3"/>
    <s v="Desarrollo en la infraestructura física de carreteras"/>
    <s v="06"/>
    <s v="RECONSTRUCCIÓN CARRETERA HATO MAYOR - EL PUERTO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-100000000"/>
    <n v="0"/>
    <n v="0"/>
    <n v="900000"/>
    <x v="2"/>
    <x v="0"/>
    <x v="1"/>
    <x v="6"/>
    <x v="13"/>
    <s v="No Informado-"/>
    <s v="09-REGION HIGUAMO"/>
    <s v="30-HATO MAYOR"/>
    <s v="13-Desarrollo en la infraestructura física de carreteras"/>
    <s v="06-RECONSTRUCCIÓN CARRETERA HATO MAYOR - EL PUERTO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3"/>
    <s v="Desarrollo en la infraestructura física de carreteras"/>
    <s v="11"/>
    <s v="RECONSTRUCCIÓN DE LA CARRETERA SABANA DE LA MAR - CAÑO HONDO, MUNICIPIO SABANA DE LA MAR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20000000"/>
    <x v="2"/>
    <x v="0"/>
    <x v="1"/>
    <x v="6"/>
    <x v="13"/>
    <s v="No Informado-"/>
    <s v="09-REGION HIGUAMO"/>
    <s v="30-HATO MAYOR"/>
    <s v="13-Desarrollo en la infraestructura física de carreteras"/>
    <s v="11-RECONSTRUCCIÓN DE LA CARRETERA SABANA DE LA MAR - CAÑO HONDO, MUNICIPIO SABANA DE LA MAR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3"/>
    <s v="Desarrollo en la infraestructura física de carreteras"/>
    <s v="14"/>
    <s v="RECONSTRUCCIÓN DE LA CARRETERA EL VALLE - ALTOS DE LA PIEDRA, MUNICIPIO EL VALLE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5587303"/>
    <n v="0"/>
    <n v="0"/>
    <n v="20000000"/>
    <x v="2"/>
    <x v="0"/>
    <x v="1"/>
    <x v="6"/>
    <x v="13"/>
    <s v="No Informado-"/>
    <s v="09-REGION HIGUAMO"/>
    <s v="30-HATO MAYOR"/>
    <s v="13-Desarrollo en la infraestructura física de carreteras"/>
    <s v="14-RECONSTRUCCIÓN DE LA CARRETERA EL VALLE - ALTOS DE LA PIEDRA, MUNICIPIO EL VALLE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3"/>
    <s v="Desarrollo en la infraestructura física de carreteras"/>
    <s v="15"/>
    <s v="RECONSTRUCCIÓN DE LA CARRETERA YERBA BUENA - BOLILLA - LA CLARA - EL CAPOTE, MUNICIPIO HATO MAYOR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8000000"/>
    <n v="0"/>
    <n v="0"/>
    <n v="30000000"/>
    <x v="2"/>
    <x v="0"/>
    <x v="1"/>
    <x v="6"/>
    <x v="13"/>
    <s v="No Informado-"/>
    <s v="09-REGION HIGUAMO"/>
    <s v="30-HATO MAYOR"/>
    <s v="13-Desarrollo en la infraestructura física de carreteras"/>
    <s v="15-RECONSTRUCCIÓN DE LA CARRETERA YERBA BUENA - BOLILLA - LA CLARA - EL CAPOTE, MUNICIPIO HATO MAYOR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3"/>
    <s v="Desarrollo en la infraestructura física de carreteras"/>
    <s v="16"/>
    <s v="RECONSTRUCCIÓN DE LA CARRETERA YERBA BUENA - BOLILLA - LA CLARA - EL CAPOTE, MUNICIPIO HATO MAYOR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8441415.3599999994"/>
    <x v="2"/>
    <x v="0"/>
    <x v="1"/>
    <x v="6"/>
    <x v="13"/>
    <s v="No Informado-"/>
    <s v="09-REGION HIGUAMO"/>
    <s v="30-HATO MAYOR"/>
    <s v="13-Desarrollo en la infraestructura física de carreteras"/>
    <s v="16-RECONSTRUCCIÓN DE LA CARRETERA YERBA BUENA - BOLILLA - LA CLARA - EL CAPOTE, MUNICIPIO HATO MAYOR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5"/>
    <s v="Desarrollo en la infraestructura física de puentes"/>
    <s v="52"/>
    <s v="CONSTRUCCIÓN DEL PUENTE SOBRE RÍO GUAMIRA EN LA CARRETERA HATO MAYOR - SABANA DE LA MAR, MUNICIPIO HATO MAYOR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4639887"/>
    <n v="0"/>
    <n v="0"/>
    <n v="62797736"/>
    <x v="2"/>
    <x v="0"/>
    <x v="1"/>
    <x v="6"/>
    <x v="13"/>
    <s v="No Informado-"/>
    <s v="09-REGION HIGUAMO"/>
    <s v="30-HATO MAYOR"/>
    <s v="15-Desarrollo en la infraestructura física de puentes"/>
    <s v="52-CONSTRUCCIÓN DEL PUENTE SOBRE RÍO GUAMIRA EN LA CARRETERA HATO MAYOR - SABANA DE LA MAR, MUNICIPIO HATO MAYOR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8"/>
    <s v="Desarrollo en la infraestructura física de muelles y puertos"/>
    <s v="10"/>
    <s v="CONSTRUCCIÓN DE MUELLE MARÍTIMO, PRÓXIMO A LA AVENIDA ELISEO DEMORIZI, MUNICIPIO SABANA DE LA MAR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2"/>
    <s v="Agropecuaria, caza, pesca y silvicultura"/>
    <s v="2.2.02"/>
    <s v="Caza y pesca"/>
    <s v="0100"/>
    <s v="FONDO GENERAL"/>
    <s v="10"/>
    <s v="FONDO GENERAL"/>
    <s v="100"/>
    <s v="TESORO NACIONAL"/>
    <n v="0"/>
    <n v="-3157093"/>
    <n v="0"/>
    <n v="0"/>
    <n v="0"/>
    <x v="2"/>
    <x v="0"/>
    <x v="1"/>
    <x v="6"/>
    <x v="13"/>
    <s v="No Informado-"/>
    <s v="09-REGION HIGUAMO"/>
    <s v="30-HATO MAYOR"/>
    <s v="18-Desarrollo en la infraestructura física de muelles y puertos"/>
    <s v="10-CONSTRUCCIÓN DE MUELLE MARÍTIMO, PRÓXIMO A LA AVENIDA ELISEO DEMORIZI, MUNICIPIO SABANA DE LA MAR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2-Agropecuaria, caza, pesca y silvicultura"/>
    <s v="2.2.02-Caza y pesc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1"/>
    <s v="Desarrollo de la infraestructura física de calles y avenidas"/>
    <s v="12"/>
    <s v="CONSTRUCCIÓN VIADUCTO Y DISTRIBUIDOR VIAL EN LA AV. REPÚBLICA DE COLOMBIA CON AV. CORONEL JUAN MARÍA LORA Y AV. PÉREZ RICART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2"/>
    <x v="0"/>
    <x v="1"/>
    <x v="6"/>
    <x v="13"/>
    <s v="No Informado-"/>
    <s v="10-REGION OZAMA O METROPOLITANA"/>
    <s v="01-DISTRITO NACIONAL"/>
    <s v="11-Desarrollo de la infraestructura física de calles y avenidas"/>
    <s v="12-CONSTRUCCIÓN VIADUCTO Y DISTRIBUIDOR VIAL EN LA AV. REPÚBLICA DE COLOMBIA CON AV. CORONEL JUAN MARÍA LORA Y AV. PÉREZ RICART, DISTRITO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1"/>
    <s v="Desarrollo de la infraestructura física de calles y avenidas"/>
    <s v="15"/>
    <s v="REPARACIÓN DE PASO A DESNIVEL EN LA INTERSECCIÓN AVENIDA MÁXIMO GÓMEZ CON AVENIDA JOHN F. KENNEDY, AFECTADA POR EL DISTURBIO TROPICAL NO. 22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765179"/>
    <n v="0"/>
    <n v="0"/>
    <n v="0"/>
    <x v="2"/>
    <x v="0"/>
    <x v="1"/>
    <x v="6"/>
    <x v="13"/>
    <s v="No Informado-"/>
    <s v="10-REGION OZAMA O METROPOLITANA"/>
    <s v="01-DISTRITO NACIONAL"/>
    <s v="11-Desarrollo de la infraestructura física de calles y avenidas"/>
    <s v="15-REPARACIÓN DE PASO A DESNIVEL EN LA INTERSECCIÓN AVENIDA MÁXIMO GÓMEZ CON AVENIDA JOHN F. KENNEDY, AFECTADA POR EL DISTURBIO TROPICAL NO. 22, DISTRITO NACION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2"/>
    <s v="Construcción, reconstrucción y mejoramiento de edificaciones"/>
    <s v="15"/>
    <s v="Remodelación Estadio Olímpico Félix Sánchez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46244296"/>
    <n v="0"/>
    <n v="0"/>
    <n v="0"/>
    <x v="2"/>
    <x v="0"/>
    <x v="1"/>
    <x v="6"/>
    <x v="13"/>
    <s v="No Informado-"/>
    <s v="10-REGION OZAMA O METROPOLITANA"/>
    <s v="01-DISTRITO NACIONAL"/>
    <s v="12-Construcción, reconstrucción y mejoramiento de edificaciones"/>
    <s v="15-Remodelación Estadio Olímpico Félix Sánchez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2"/>
    <s v="Construcción, reconstrucción y mejoramiento de edificaciones"/>
    <s v="17"/>
    <s v="REPARACIÓN DE INSTALACIONES DEPORTIVAS DEL CENTRO OLÍMPICO JUAN PABLO DUARTE,DISTRITO NACIONAL.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187458770"/>
    <n v="187458770"/>
    <n v="187458770"/>
    <x v="2"/>
    <x v="0"/>
    <x v="1"/>
    <x v="6"/>
    <x v="13"/>
    <s v="No Informado-"/>
    <s v="10-REGION OZAMA O METROPOLITANA"/>
    <s v="01-DISTRITO NACIONAL"/>
    <s v="12-Construcción, reconstrucción y mejoramiento de edificaciones"/>
    <s v="17-REPARACIÓN DE INSTALACIONES DEPORTIVAS DEL CENTRO OLÍMPICO JUAN PABLO DUARTE,DISTRITO NACIONAL.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2"/>
    <s v="Construcción, reconstrucción y mejoramiento de edificaciones"/>
    <s v="17"/>
    <s v="REPARACIÓN DE INSTALACIONES DEPORTIVAS DEL CENTRO OLÍMPICO JUAN PABLO DUARTE,DISTRITO NACIONAL.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2"/>
    <s v="Servicios recreativos y deportivos"/>
    <s v="6025"/>
    <s v="BONOS GLOBALES EXTERNOS"/>
    <s v="60"/>
    <s v="CREDITO EXTERNO"/>
    <s v="426"/>
    <s v="BONOS GLOBALES EXTERNOS"/>
    <n v="0"/>
    <n v="0"/>
    <n v="115167316.16"/>
    <n v="115167316.16"/>
    <n v="115167316.16"/>
    <x v="2"/>
    <x v="0"/>
    <x v="1"/>
    <x v="6"/>
    <x v="13"/>
    <s v="No Informado-"/>
    <s v="10-REGION OZAMA O METROPOLITANA"/>
    <s v="01-DISTRITO NACIONAL"/>
    <s v="12-Construcción, reconstrucción y mejoramiento de edificaciones"/>
    <s v="17-REPARACIÓN DE INSTALACIONES DEPORTIVAS DEL CENTRO OLÍMPICO JUAN PABLO DUARTE,DISTRITO NACIONAL.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2-Servicios recreativos y deportivos"/>
    <s v="6025-BONOS GLOBALES EXTERNOS"/>
    <s v="60-CREDITO EXTERNO"/>
    <s v="426-BONOS GLOBALES EXTERNO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2"/>
    <s v="Construcción, reconstrucción y mejoramiento de edificaciones"/>
    <s v="31"/>
    <s v="RECONSTRUCCIÓN DE LA INFRAESTRUCTURA VIAL URBANA DE LA CIRCUNSCRIPCIÓN 2 DEL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39721620"/>
    <n v="0"/>
    <n v="0"/>
    <n v="0"/>
    <x v="2"/>
    <x v="0"/>
    <x v="1"/>
    <x v="6"/>
    <x v="13"/>
    <s v="No Informado-"/>
    <s v="10-REGION OZAMA O METROPOLITANA"/>
    <s v="01-DISTRITO NACIONAL"/>
    <s v="12-Construcción, reconstrucción y mejoramiento de edificaciones"/>
    <s v="31-RECONSTRUCCIÓN DE LA INFRAESTRUCTURA VIAL URBANA DE LA CIRCUNSCRIPCIÓN 2 DEL DISTRITO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2"/>
    <s v="Construcción, reconstrucción y mejoramiento de edificaciones"/>
    <s v="62"/>
    <s v="RECONSTRUCCIÓN DE INFRAESTRUCTURA VIAL URBANA EN LA CIRCUNSCRIPCIÓN 1 DEL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21986825"/>
    <n v="0"/>
    <n v="0"/>
    <n v="0"/>
    <x v="2"/>
    <x v="0"/>
    <x v="1"/>
    <x v="6"/>
    <x v="13"/>
    <s v="No Informado-"/>
    <s v="10-REGION OZAMA O METROPOLITANA"/>
    <s v="01-DISTRITO NACIONAL"/>
    <s v="12-Construcción, reconstrucción y mejoramiento de edificaciones"/>
    <s v="62-RECONSTRUCCIÓN DE INFRAESTRUCTURA VIAL URBANA EN LA CIRCUNSCRIPCIÓN 1 DEL DISTRITO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2"/>
    <s v="Construcción, reconstrucción y mejoramiento de edificaciones"/>
    <s v="81"/>
    <s v="RECONSTRUCCIÓN DE LA INFRAESTRUCTURA VIAL URBANA DE LA CIRCUNSCRIPCIÓN 3 DEL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2352136"/>
    <n v="0"/>
    <n v="0"/>
    <n v="0"/>
    <x v="2"/>
    <x v="0"/>
    <x v="1"/>
    <x v="6"/>
    <x v="13"/>
    <s v="No Informado-"/>
    <s v="10-REGION OZAMA O METROPOLITANA"/>
    <s v="01-DISTRITO NACIONAL"/>
    <s v="12-Construcción, reconstrucción y mejoramiento de edificaciones"/>
    <s v="81-RECONSTRUCCIÓN DE LA INFRAESTRUCTURA VIAL URBANA DE LA CIRCUNSCRIPCIÓN 3 DEL DISTRITO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2"/>
    <s v="Construcción, reconstrucción y mejoramiento de edificaciones"/>
    <s v="81"/>
    <s v="RECONSTRUCCIÓN DE LA INFRAESTRUCTURA VIAL URBANA DE LA CIRCUNSCRIPCIÓN 3 DEL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3057730.85"/>
    <n v="3057730.85"/>
    <n v="139999999.5"/>
    <x v="2"/>
    <x v="0"/>
    <x v="1"/>
    <x v="6"/>
    <x v="13"/>
    <s v="No Informado-"/>
    <s v="10-REGION OZAMA O METROPOLITANA"/>
    <s v="01-DISTRITO NACIONAL"/>
    <s v="12-Construcción, reconstrucción y mejoramiento de edificaciones"/>
    <s v="81-RECONSTRUCCIÓN DE LA INFRAESTRUCTURA VIAL URBANA DE LA CIRCUNSCRIPCIÓN 3 DEL DISTRITO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3"/>
    <s v="Desarrollo en la infraestructura física de carreteras"/>
    <s v="32"/>
    <s v="CONSTRUCCIÓN MURO DE GAVIÓN PARA PROTECCIÓN DE TALUD EN CARRETERA LA ISABELA (KM 7), AFECTADA POR EL DISTURBIO TROPICAL NO.22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676036"/>
    <n v="0"/>
    <n v="0"/>
    <n v="0"/>
    <x v="2"/>
    <x v="0"/>
    <x v="1"/>
    <x v="6"/>
    <x v="13"/>
    <s v="No Informado-"/>
    <s v="10-REGION OZAMA O METROPOLITANA"/>
    <s v="01-DISTRITO NACIONAL"/>
    <s v="13-Desarrollo en la infraestructura física de carreteras"/>
    <s v="32-CONSTRUCCIÓN MURO DE GAVIÓN PARA PROTECCIÓN DE TALUD EN CARRETERA LA ISABELA (KM 7), AFECTADA POR EL DISTURBIO TROPICAL NO.22, DISTRITO NACION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3"/>
    <s v="Desarrollo en la infraestructura física de carreteras"/>
    <s v="64"/>
    <s v="REMODELACIÓN DE LA AV. GUSTAVO MEJIA RICART, TRAMO AV. WINSTON CHURCHILL - AV. ABRAHAM LINCOLN, SECTOR PIANTINI, DISTRITO NACIONAL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0"/>
    <x v="2"/>
    <x v="0"/>
    <x v="1"/>
    <x v="6"/>
    <x v="13"/>
    <s v="No Informado-"/>
    <s v="10-REGION OZAMA O METROPOLITANA"/>
    <s v="01-DISTRITO NACIONAL"/>
    <s v="13-Desarrollo en la infraestructura física de carreteras"/>
    <s v="64-REMODELACIÓN DE LA AV. GUSTAVO MEJIA RICART, TRAMO AV. WINSTON CHURCHILL - AV. ABRAHAM LINCOLN, SECTOR PIANTINI, DISTRITO NACIONAL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3"/>
    <s v="Desarrollo en la infraestructura física de carreteras"/>
    <s v="67"/>
    <s v="RESTAURACIÓN EDIFICIO DE LA DIRECCIÓN NACIONAL DE PATRIMONIO MONUMENTAL (DNPM), CIUDAD COLONIAL, DISTRITO NACIONAL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0"/>
    <x v="2"/>
    <x v="0"/>
    <x v="1"/>
    <x v="6"/>
    <x v="13"/>
    <s v="No Informado-"/>
    <s v="10-REGION OZAMA O METROPOLITANA"/>
    <s v="01-DISTRITO NACIONAL"/>
    <s v="13-Desarrollo en la infraestructura física de carreteras"/>
    <s v="67-RESTAURACIÓN EDIFICIO DE LA DIRECCIÓN NACIONAL DE PATRIMONIO MONUMENTAL (DNPM), CIUDAD COLONIAL, DISTRITO NACIONAL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5"/>
    <s v="Desarrollo en la infraestructura física de puentes"/>
    <s v="23"/>
    <s v="RECONSTRUCCIÓN DE PUENTE PEATONAL PRÓXIMO AL PUENTE JUAN PABLO DUARTE, SECTOR VILLA FRANCISCA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317494"/>
    <n v="0"/>
    <n v="0"/>
    <n v="0"/>
    <x v="2"/>
    <x v="0"/>
    <x v="1"/>
    <x v="6"/>
    <x v="13"/>
    <s v="No Informado-"/>
    <s v="10-REGION OZAMA O METROPOLITANA"/>
    <s v="01-DISTRITO NACIONAL"/>
    <s v="15-Desarrollo en la infraestructura física de puentes"/>
    <s v="23-RECONSTRUCCIÓN DE PUENTE PEATONAL PRÓXIMO AL PUENTE JUAN PABLO DUARTE, SECTOR VILLA FRANCISCA, DISTRITO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7"/>
    <s v="Desarrollo en la infraestructura física de edificaciones para los servicios sociales"/>
    <s v="43"/>
    <s v="AMPLIACIÓN CONSTRUCCIÓN TRES (3) EDIFICIOS DE PARQUEOS EN LA CIUDAD DE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0100"/>
    <s v="FONDO GENERAL"/>
    <s v="10"/>
    <s v="FONDO GENERAL"/>
    <s v="129"/>
    <s v="RECURSOS ESPECIALES POR RENEGOCIACION DE CONTRATOS"/>
    <n v="0"/>
    <n v="0"/>
    <n v="24095551"/>
    <n v="24095551"/>
    <n v="0"/>
    <x v="2"/>
    <x v="0"/>
    <x v="1"/>
    <x v="6"/>
    <x v="13"/>
    <s v="No Informado-"/>
    <s v="10-REGION OZAMA O METROPOLITANA"/>
    <s v="01-DISTRITO NACIONAL"/>
    <s v="17-Desarrollo en la infraestructura física de edificaciones para los servicios sociales"/>
    <s v="43-AMPLIACIÓN CONSTRUCCIÓN TRES (3) EDIFICIOS DE PARQUEOS EN LA CIUDAD DE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0100-FONDO GENERAL"/>
    <s v="10-FONDO GENERAL"/>
    <s v="129-RECURSOS ESPECIALES POR RENEGOCIACION DE CONTRATO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8"/>
    <s v="Desarrollo territorial y de comunidades"/>
    <s v="01"/>
    <s v="MEJORAMIENTO URBANO, SOCIAL Y AMBIENTAL DEL BARRIO DOMINGO SAVIO (LA CIENEGA - LOS GUANDULES), DISTRITO NACIONAL"/>
    <s v="0201"/>
    <s v="PRESIDENCIA DE LA REPÚBLICA"/>
    <s v="06"/>
    <s v="MINISTERIO DE LA PRESIDENCIA"/>
    <s v="0005"/>
    <s v="UNIDAD EJECUTORA PARA LA READECUACION DE BARRIOS  Y ENTORNOS (URBE)"/>
    <s v="0000"/>
    <s v="NO APLICA"/>
    <s v="4"/>
    <s v="SERVICIOS SOCIALES"/>
    <s v="4.5"/>
    <s v="Protección social"/>
    <s v="4.5.06"/>
    <s v="Desempleo"/>
    <s v="0100"/>
    <s v="FONDO GENERAL"/>
    <s v="10"/>
    <s v="FONDO GENERAL"/>
    <s v="100"/>
    <s v="TESORO NACIONAL"/>
    <n v="0"/>
    <n v="-434936887.38999999"/>
    <n v="3342234.1"/>
    <n v="3342234.1"/>
    <n v="13346785.66"/>
    <x v="2"/>
    <x v="0"/>
    <x v="1"/>
    <x v="6"/>
    <x v="13"/>
    <s v="No Informado-"/>
    <s v="10-REGION OZAMA O METROPOLITANA"/>
    <s v="01-DISTRITO NACIONAL"/>
    <s v="18-Desarrollo territorial y de comunidades"/>
    <s v="01-MEJORAMIENTO URBANO, SOCIAL Y AMBIENTAL DEL BARRIO DOMINGO SAVIO (LA CIENEGA - LOS GUANDULES), DISTRITO NACIONAL"/>
    <s v="0201-PRESIDENCIA DE LA REPÚBLICA"/>
    <s v="06-MINISTERIO DE LA PRESIDENCIA"/>
    <s v="0005-UNIDAD EJECUTORA PARA LA READECUACION DE BARRIOS  Y ENTORNOS (URBE)"/>
    <x v="0"/>
    <s v="4-SERVICIOS SOCIALES"/>
    <s v="4.5-Protección social"/>
    <s v="4.5.06-Desempleo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1"/>
    <s v="Desarrollo de la vivienda y el hábitat"/>
    <s v="01"/>
    <s v="MEJORAMIENTO DE 100,000 VIVIENDAS EN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5010"/>
    <s v="BONOS INTERNOS PARA APOYO PRESUPUESTARIO"/>
    <s v="50"/>
    <s v="CRÉDITO INTERNO"/>
    <s v="004"/>
    <s v="EMISION DE BONOS"/>
    <n v="0"/>
    <n v="0"/>
    <n v="38816815.439999998"/>
    <n v="38816815.439999998"/>
    <n v="27504037.260000002"/>
    <x v="2"/>
    <x v="0"/>
    <x v="1"/>
    <x v="6"/>
    <x v="13"/>
    <s v="No Informado-"/>
    <s v="10-REGION OZAMA O METROPOLITANA"/>
    <s v="32-SANTO DOMINGO"/>
    <s v="11-Desarrollo de la vivienda y el hábitat"/>
    <s v="01-MEJORAMIENTO DE 100,000 VIVIENDAS EN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5010-BONOS INTERNOS PARA APOYO PRESUPUESTARIO"/>
    <s v="50-CRÉDITO INTERNO"/>
    <s v="004-EMISION DE BONO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1"/>
    <s v="Desarrollo de la vivienda y el hábitat"/>
    <s v="10"/>
    <s v="CONSTRUCCIÓN DE PASO A DESNIVEL SOTERRADO EN LA INTERSECCIÓN DE LA AV. LUPERÓN CON AV. 27 DE FEBRERO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705543963"/>
    <n v="501186513.61000001"/>
    <n v="501186513.61000001"/>
    <n v="501186513.61000001"/>
    <x v="2"/>
    <x v="0"/>
    <x v="1"/>
    <x v="6"/>
    <x v="13"/>
    <s v="No Informado-"/>
    <s v="10-REGION OZAMA O METROPOLITANA"/>
    <s v="32-SANTO DOMINGO"/>
    <s v="11-Desarrollo de la vivienda y el hábitat"/>
    <s v="10-CONSTRUCCIÓN DE PASO A DESNIVEL SOTERRADO EN LA INTERSECCIÓN DE LA AV. LUPERÓN CON AV. 27 DE FEBRERO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1"/>
    <s v="Desarrollo de la vivienda y el hábitat"/>
    <s v="14"/>
    <s v="REPARACIÓN DEL TÚNEL EN LA AVENIDA LAS AMÉRICAS, AFECTADO POR EL DISTURBIO TROPICAL NO. 22, MUNICIPIO SANTO DOMINGO ES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4326563"/>
    <n v="0"/>
    <n v="0"/>
    <n v="0"/>
    <x v="2"/>
    <x v="0"/>
    <x v="1"/>
    <x v="6"/>
    <x v="13"/>
    <s v="No Informado-"/>
    <s v="10-REGION OZAMA O METROPOLITANA"/>
    <s v="32-SANTO DOMINGO"/>
    <s v="11-Desarrollo de la vivienda y el hábitat"/>
    <s v="14-REPARACIÓN DEL TÚNEL EN LA AVENIDA LAS AMÉRICAS, AFECTADO POR EL DISTURBIO TROPICAL NO. 22, MUNICIPIO SANTO DOMINGO ESTE, PROVINCIA SANTO DOMING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1"/>
    <s v="Desarrollo de la vivienda y el hábitat"/>
    <s v="54"/>
    <s v="CONSTRUCCIÓN AVENIDA DEL NUEVO CAMIN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-35000000"/>
    <n v="0"/>
    <n v="0"/>
    <n v="0"/>
    <x v="2"/>
    <x v="0"/>
    <x v="1"/>
    <x v="6"/>
    <x v="13"/>
    <s v="No Informado-"/>
    <s v="10-REGION OZAMA O METROPOLITANA"/>
    <s v="32-SANTO DOMINGO"/>
    <s v="11-Desarrollo de la vivienda y el hábitat"/>
    <s v="54-CONSTRUCCIÓN AVENIDA DEL NUEVO CAMIN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2"/>
    <s v="Mantenimiento, seguridad y asistencia vial"/>
    <s v="02"/>
    <s v="RECONSTRUCCIÓN  DE LA INFRAESTRUCTURA VIAL URBANA DEL MUNICIPIO SANTO DOMINGO ES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68612721.75"/>
    <n v="68612721.75"/>
    <n v="321730366.44999999"/>
    <x v="2"/>
    <x v="0"/>
    <x v="1"/>
    <x v="6"/>
    <x v="13"/>
    <s v="No Informado-"/>
    <s v="10-REGION OZAMA O METROPOLITANA"/>
    <s v="32-SANTO DOMINGO"/>
    <s v="12-Mantenimiento, seguridad y asistencia vial"/>
    <s v="02-RECONSTRUCCIÓN  DE LA INFRAESTRUCTURA VIAL URBANA DEL MUNICIPIO SANTO DOMINGO ES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2"/>
    <s v="Mantenimiento, seguridad y asistencia vial"/>
    <s v="23"/>
    <s v="MEJORAMIENTO DE LA CONECTIVIDAD PARA LA TRANSFORMACION DIGITAL EN LA REPU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2"/>
    <s v="SERVICIOS ECONÓMICOS"/>
    <s v="2.7"/>
    <s v="Comunicaciones"/>
    <s v="2.7.01"/>
    <s v="Comunicaciones"/>
    <s v="0100"/>
    <s v="FONDO GENERAL"/>
    <s v="10"/>
    <s v="FONDO GENERAL"/>
    <s v="100"/>
    <s v="TESORO NACIONAL"/>
    <n v="0"/>
    <n v="0"/>
    <n v="0"/>
    <n v="0"/>
    <n v="0"/>
    <x v="2"/>
    <x v="0"/>
    <x v="1"/>
    <x v="6"/>
    <x v="13"/>
    <s v="No Informado-"/>
    <s v="10-REGION OZAMA O METROPOLITANA"/>
    <s v="32-SANTO DOMINGO"/>
    <s v="12-Mantenimiento, seguridad y asistencia vial"/>
    <s v="23-MEJORAMIENTO DE LA CONECTIVIDAD PARA LA TRANSFORMACION DIGITAL EN LA REPUBLICA DOMINICANA"/>
    <s v="0223-MINISTERIO DE LA VIVIENDA, HABITAT Y EDIFICACIONES (MIVHED)"/>
    <s v="01-MINISTERIO DE LA VIVIENDA, HABITAT Y EDIFICACIONES (MIVHED)"/>
    <s v="0001-MINISTERIO DE LA VIVIENDA, HABITAT Y EDIFICACIONES (MIVHED)"/>
    <x v="0"/>
    <s v="2-SERVICIOS ECONÓMICOS"/>
    <s v="2.7-Comunicaciones"/>
    <s v="2.7.01-Comunicacione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2"/>
    <s v="Mantenimiento, seguridad y asistencia vial"/>
    <s v="79"/>
    <s v="RECONSTRUCCIÓN DE LA INFRAESTRUCTURA VIAL URBANA DEL MUNICIPIO SANTO DOMINGO OES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075"/>
    <s v="PROGRAMA DESARROLLO VIAL"/>
    <s v="20"/>
    <s v="FONDOS CON DESTINO ESPECÍFICO"/>
    <s v="100"/>
    <s v="TESORO NACIONAL"/>
    <n v="0"/>
    <n v="0"/>
    <n v="138340449.97"/>
    <n v="138340449.97"/>
    <n v="51767198.119999997"/>
    <x v="2"/>
    <x v="0"/>
    <x v="1"/>
    <x v="6"/>
    <x v="13"/>
    <s v="No Informado-"/>
    <s v="10-REGION OZAMA O METROPOLITANA"/>
    <s v="32-SANTO DOMINGO"/>
    <s v="12-Mantenimiento, seguridad y asistencia vial"/>
    <s v="79-RECONSTRUCCIÓN DE LA INFRAESTRUCTURA VIAL URBANA DEL MUNICIPIO SANTO DOMINGO OESTE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075-PROGRAMA DESARROLLO VIAL"/>
    <s v="20-FONDOS CON DESTINO ESPECÍFICO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2"/>
    <s v="Mantenimiento, seguridad y asistencia vial"/>
    <s v="79"/>
    <s v="RECONSTRUCCIÓN DE LA INFRAESTRUCTURA VIAL URBANA DEL MUNICIPIO SANTO DOMINGO OES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6025"/>
    <s v="BONOS GLOBALES EXTERNOS"/>
    <s v="60"/>
    <s v="CREDITO EXTERNO"/>
    <s v="426"/>
    <s v="BONOS GLOBALES EXTERNOS"/>
    <n v="0"/>
    <n v="0"/>
    <n v="41882331.439999998"/>
    <n v="41882331.439999998"/>
    <n v="0"/>
    <x v="2"/>
    <x v="0"/>
    <x v="1"/>
    <x v="6"/>
    <x v="13"/>
    <s v="No Informado-"/>
    <s v="10-REGION OZAMA O METROPOLITANA"/>
    <s v="32-SANTO DOMINGO"/>
    <s v="12-Mantenimiento, seguridad y asistencia vial"/>
    <s v="79-RECONSTRUCCIÓN DE LA INFRAESTRUCTURA VIAL URBANA DEL MUNICIPIO SANTO DOMINGO OESTE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6025-BONOS GLOBALES EXTERNOS"/>
    <s v="60-CREDITO EXTERNO"/>
    <s v="426-BONOS GLOBALES EXTERNO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2"/>
    <s v="Mantenimiento, seguridad y asistencia vial"/>
    <s v="83"/>
    <s v="RECONSTRUCCIÓN DE LA INFRAESTRUCTURA VIAL URBANA DEL MUNICIPIO BOCA CHICA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4327274"/>
    <n v="0"/>
    <n v="0"/>
    <n v="0"/>
    <x v="2"/>
    <x v="0"/>
    <x v="1"/>
    <x v="6"/>
    <x v="13"/>
    <s v="No Informado-"/>
    <s v="10-REGION OZAMA O METROPOLITANA"/>
    <s v="32-SANTO DOMINGO"/>
    <s v="12-Mantenimiento, seguridad y asistencia vial"/>
    <s v="83-RECONSTRUCCIÓN DE LA INFRAESTRUCTURA VIAL URBANA DEL MUNICIPIO BOCA CHICA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2"/>
    <s v="Mantenimiento, seguridad y asistencia vial"/>
    <s v="90"/>
    <s v="RECONSTRUCCIÓN DE LA INFRAESTRUCTURA VIAL URBANA DEL MUNICIPIO SAN ANTONIO DE GUERRA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075"/>
    <s v="PROGRAMA DESARROLLO VIAL"/>
    <s v="20"/>
    <s v="FONDOS CON DESTINO ESPECÍFICO"/>
    <s v="100"/>
    <s v="TESORO NACIONAL"/>
    <n v="0"/>
    <n v="0"/>
    <n v="7805333.1399999997"/>
    <n v="7805333.1399999997"/>
    <n v="0"/>
    <x v="2"/>
    <x v="0"/>
    <x v="1"/>
    <x v="6"/>
    <x v="13"/>
    <s v="No Informado-"/>
    <s v="10-REGION OZAMA O METROPOLITANA"/>
    <s v="32-SANTO DOMINGO"/>
    <s v="12-Mantenimiento, seguridad y asistencia vial"/>
    <s v="90-RECONSTRUCCIÓN DE LA INFRAESTRUCTURA VIAL URBANA DEL MUNICIPIO SAN ANTONIO DE GUERRA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075-PROGRAMA DESARROLLO VIAL"/>
    <s v="20-FONDOS CON DESTINO ESPECÍFICO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2"/>
    <s v="Mantenimiento, seguridad y asistencia vial"/>
    <s v="96"/>
    <s v="RECONSTRUCCIÓN DE LA INFRAESTRUCTURA VIAL URBANA DEL MUNICIPIO DE LOS ALCARRIZOS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075"/>
    <s v="PROGRAMA DESARROLLO VIAL"/>
    <s v="20"/>
    <s v="FONDOS CON DESTINO ESPECÍFICO"/>
    <s v="100"/>
    <s v="TESORO NACIONAL"/>
    <n v="0"/>
    <n v="0"/>
    <n v="34664431.490000002"/>
    <n v="34664431.490000002"/>
    <n v="23448054.559999999"/>
    <x v="2"/>
    <x v="0"/>
    <x v="1"/>
    <x v="6"/>
    <x v="13"/>
    <s v="No Informado-"/>
    <s v="10-REGION OZAMA O METROPOLITANA"/>
    <s v="32-SANTO DOMINGO"/>
    <s v="12-Mantenimiento, seguridad y asistencia vial"/>
    <s v="96-RECONSTRUCCIÓN DE LA INFRAESTRUCTURA VIAL URBANA DEL MUNICIPIO DE LOS ALCARRIZOS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075-PROGRAMA DESARROLLO VIAL"/>
    <s v="20-FONDOS CON DESTINO ESPECÍFICO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3"/>
    <s v="Fomento y desarrollo de infraestructuras turísticas"/>
    <s v="04"/>
    <s v="REMODELACIÓN  MALECON   MUNICIPIO  SANTO DOMINGO ESTE, PROVINCIA SANTO DOMINGO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2539283.9500000002"/>
    <n v="2539283.9500000002"/>
    <n v="5446858.2999999998"/>
    <x v="2"/>
    <x v="0"/>
    <x v="1"/>
    <x v="6"/>
    <x v="13"/>
    <s v="No Informado-"/>
    <s v="10-REGION OZAMA O METROPOLITANA"/>
    <s v="32-SANTO DOMINGO"/>
    <s v="13-Fomento y desarrollo de infraestructuras turísticas"/>
    <s v="04-REMODELACIÓN  MALECON   MUNICIPIO  SANTO DOMINGO ESTE, PROVINCIA SANTO DOMINGO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3"/>
    <s v="Fomento y desarrollo de infraestructuras turísticas"/>
    <s v="10"/>
    <s v="CONSTRUCCIÓN DE LA INTERCONEXION CARRETERA ZONA FRANCA GUERRA Y NUEVA AUTOPISTA DEL NORDES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-20000000"/>
    <n v="26807313"/>
    <n v="26807313"/>
    <n v="0"/>
    <x v="2"/>
    <x v="0"/>
    <x v="1"/>
    <x v="6"/>
    <x v="13"/>
    <s v="No Informado-"/>
    <s v="10-REGION OZAMA O METROPOLITANA"/>
    <s v="32-SANTO DOMINGO"/>
    <s v="13-Fomento y desarrollo de infraestructuras turísticas"/>
    <s v="10-CONSTRUCCIÓN DE LA INTERCONEXION CARRETERA ZONA FRANCA GUERRA Y NUEVA AUTOPISTA DEL NORDES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3"/>
    <s v="Fomento y desarrollo de infraestructuras turísticas"/>
    <s v="21"/>
    <s v="RECONSTRUCCIÓN DE LA CARRETERA LA CEIBITA - LOS MAMBRUCE, MUNICIPIO DE SANTO DOMINGO NOR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691995"/>
    <n v="0"/>
    <n v="0"/>
    <n v="0"/>
    <x v="2"/>
    <x v="0"/>
    <x v="1"/>
    <x v="6"/>
    <x v="13"/>
    <s v="No Informado-"/>
    <s v="10-REGION OZAMA O METROPOLITANA"/>
    <s v="32-SANTO DOMINGO"/>
    <s v="13-Fomento y desarrollo de infraestructuras turísticas"/>
    <s v="21-RECONSTRUCCIÓN DE LA CARRETERA LA CEIBITA - LOS MAMBRUCE, MUNICIPIO DE SANTO DOMINGO NORTE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3"/>
    <s v="Fomento y desarrollo de infraestructuras turísticas"/>
    <s v="33"/>
    <s v="RECONSTRUCCIÓN DEL PARQUE NACIONAL SUBMARINO LA CALETA Y SU ENTORNO, DISTRITO MUNICIPAL LA CALETA, PROVINCIA SANTO DOMINGO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9461897.1500000004"/>
    <n v="9461897.1500000004"/>
    <n v="0"/>
    <x v="2"/>
    <x v="0"/>
    <x v="1"/>
    <x v="6"/>
    <x v="13"/>
    <s v="No Informado-"/>
    <s v="10-REGION OZAMA O METROPOLITANA"/>
    <s v="32-SANTO DOMINGO"/>
    <s v="13-Fomento y desarrollo de infraestructuras turísticas"/>
    <s v="33-RECONSTRUCCIÓN DEL PARQUE NACIONAL SUBMARINO LA CALETA Y SU ENTORNO, DISTRITO MUNICIPAL LA CALETA, PROVINCIA SANTO DOMINGO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5"/>
    <s v="Desarrollo en la infraestructura física de puentes"/>
    <s v="01"/>
    <s v="CONSTRUCCIÓN PROTECCIÓN DE TALUD EN LA AVENIDA BARCELÓ, AFECTADO POR EL DISTURBIO TROPICAL NO.22, MUNICIPIO SANTO DOMINGO ES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444908"/>
    <n v="0"/>
    <n v="0"/>
    <n v="0"/>
    <x v="2"/>
    <x v="0"/>
    <x v="1"/>
    <x v="6"/>
    <x v="13"/>
    <s v="No Informado-"/>
    <s v="10-REGION OZAMA O METROPOLITANA"/>
    <s v="32-SANTO DOMINGO"/>
    <s v="15-Desarrollo en la infraestructura física de puentes"/>
    <s v="01-CONSTRUCCIÓN PROTECCIÓN DE TALUD EN LA AVENIDA BARCELÓ, AFECTADO POR EL DISTURBIO TROPICAL NO.22, MUNICIPIO SANTO DOMINGO ESTE, PROVINCIA SANTO DOMING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5"/>
    <s v="Desarrollo en la infraestructura física de puentes"/>
    <s v="14"/>
    <s v="CONSTRUCCIÓN MUROS DE GAVIONES EN CALLE SANTA CLARA SECTOR DE MANOGUAYABO, AFECTADO POR EL DISTURBIO TROPICAL NO 22, MUNICIPIO SANTO DOMINGO OES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781629"/>
    <n v="0"/>
    <n v="0"/>
    <n v="0"/>
    <x v="2"/>
    <x v="0"/>
    <x v="1"/>
    <x v="6"/>
    <x v="13"/>
    <s v="No Informado-"/>
    <s v="10-REGION OZAMA O METROPOLITANA"/>
    <s v="32-SANTO DOMINGO"/>
    <s v="15-Desarrollo en la infraestructura física de puentes"/>
    <s v="14-CONSTRUCCIÓN MUROS DE GAVIONES EN CALLE SANTA CLARA SECTOR DE MANOGUAYABO, AFECTADO POR EL DISTURBIO TROPICAL NO 22, MUNICIPIO SANTO DOMINGO OESTE, PROVINCIA SANTO DOMING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5"/>
    <s v="Desarrollo en la infraestructura física de puentes"/>
    <s v="40"/>
    <s v="CONSTRUCCIÓN PUENTE EN HORMIGÓN POSTENSADO SOBRE ARROYO MANOGUAYABO EN LA AV. LOS BEISBOLISTAS, AFECTADO POR EL DISTURBIO TROPICAL NO. 22, MUNICIPIO SANTO DOMINGO OES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5410175"/>
    <n v="0"/>
    <n v="0"/>
    <n v="0"/>
    <x v="2"/>
    <x v="0"/>
    <x v="1"/>
    <x v="6"/>
    <x v="13"/>
    <s v="No Informado-"/>
    <s v="10-REGION OZAMA O METROPOLITANA"/>
    <s v="32-SANTO DOMINGO"/>
    <s v="15-Desarrollo en la infraestructura física de puentes"/>
    <s v="40-CONSTRUCCIÓN PUENTE EN HORMIGÓN POSTENSADO SOBRE ARROYO MANOGUAYABO EN LA AV. LOS BEISBOLISTAS, AFECTADO POR EL DISTURBIO TROPICAL NO. 22, MUNICIPIO SANTO DOMINGO OESTE, PROVINCIA SANTO DOMING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5"/>
    <s v="Desarrollo en la infraestructura física de puentes"/>
    <s v="49"/>
    <s v="RECONSTRUCCIÓN PUENTE FRANCISCO DEL ROSARIO SANCHEZ (PUENTE DE LA 17) AFECTADO POR LA VAGUADA DE ABRIL 2022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4000000"/>
    <n v="0"/>
    <n v="0"/>
    <n v="0"/>
    <x v="2"/>
    <x v="0"/>
    <x v="1"/>
    <x v="6"/>
    <x v="13"/>
    <s v="No Informado-"/>
    <s v="10-REGION OZAMA O METROPOLITANA"/>
    <s v="32-SANTO DOMINGO"/>
    <s v="15-Desarrollo en la infraestructura física de puentes"/>
    <s v="49-RECONSTRUCCIÓN PUENTE FRANCISCO DEL ROSARIO SANCHEZ (PUENTE DE LA 17) AFECTADO POR LA VAGUADA DE ABRIL 2022, PROVINCIA SANTO DOMING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5"/>
    <s v="Desarrollo en la infraestructura física de puentes"/>
    <s v="89"/>
    <s v="CONSTRUCCIÓN DE 2 PUENTES SOBRE EL RÍO LEBRÓN, AFECTADOS POR LA TORMENTA FRANKLIN, MUNICIPIO PEDRO BRAND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6"/>
    <s v="Respuesta y recuperación de desastres climáticos"/>
    <s v="0100"/>
    <s v="FONDO GENERAL"/>
    <s v="10"/>
    <s v="FONDO GENERAL"/>
    <s v="100"/>
    <s v="TESORO NACIONAL"/>
    <n v="0"/>
    <n v="20978190"/>
    <n v="0"/>
    <n v="0"/>
    <n v="0"/>
    <x v="2"/>
    <x v="0"/>
    <x v="1"/>
    <x v="6"/>
    <x v="13"/>
    <s v="No Informado-"/>
    <s v="10-REGION OZAMA O METROPOLITANA"/>
    <s v="32-SANTO DOMINGO"/>
    <s v="15-Desarrollo en la infraestructura física de puentes"/>
    <s v="89-CONSTRUCCIÓN DE 2 PUENTES SOBRE EL RÍO LEBRÓN, AFECTADOS POR LA TORMENTA FRANKLIN, MUNICIPIO PEDRO BRAND, PROVINCIA SANTO DOMING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6-Respuesta y recuperación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5"/>
    <s v="Desarrollo en la infraestructura física de puentes"/>
    <s v="92"/>
    <s v="AMPLIACIÓN DEL PUENTE FRANCISCO JACINTO PEYNADO QUE UNE AL DISTRITO NACIONAL CON EL MUNICIPIO SANTO DOMINGO NOR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-225543963"/>
    <n v="0"/>
    <n v="0"/>
    <n v="0"/>
    <x v="2"/>
    <x v="0"/>
    <x v="1"/>
    <x v="6"/>
    <x v="13"/>
    <s v="No Informado-"/>
    <s v="10-REGION OZAMA O METROPOLITANA"/>
    <s v="32-SANTO DOMINGO"/>
    <s v="15-Desarrollo en la infraestructura física de puentes"/>
    <s v="92-AMPLIACIÓN DEL PUENTE FRANCISCO JACINTO PEYNADO QUE UNE AL DISTRITO NACIONAL CON EL MUNICIPIO SANTO DOMINGO NORTE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7"/>
    <s v="Desarrollo en la infraestructura física de edificaciones para los servicios sociales"/>
    <s v="07"/>
    <s v="RECONSTRUCCIÓN DEL PARQUE EL DIQUE DEL OZAMA, C/ 1RA, ENSANCHE OZAMA, MUNICIPIO SANTO DOMINGO ES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41882"/>
    <n v="0"/>
    <n v="0"/>
    <n v="0"/>
    <x v="2"/>
    <x v="0"/>
    <x v="1"/>
    <x v="6"/>
    <x v="13"/>
    <s v="No Informado-"/>
    <s v="10-REGION OZAMA O METROPOLITANA"/>
    <s v="32-SANTO DOMINGO"/>
    <s v="17-Desarrollo en la infraestructura física de edificaciones para los servicios sociales"/>
    <s v="07-RECONSTRUCCIÓN DEL PARQUE EL DIQUE DEL OZAMA, C/ 1RA, ENSANCHE OZAMA, MUNICIPIO SANTO DOMINGO ESTE, PROVINCIA SANTO DOMING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7"/>
    <s v="Desarrollo en la infraestructura física de edificaciones para los servicios sociales"/>
    <s v="33"/>
    <s v="MEJORAMIENTO DE  LA CAPILLA SAGRADO CORAZÓN DE JESÚS, MUNICIPIO SANTO DOMINGO ESTE, PROVINCIA SANTO DOMINGO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0"/>
    <n v="-97082"/>
    <n v="0"/>
    <n v="0"/>
    <n v="0"/>
    <x v="2"/>
    <x v="0"/>
    <x v="1"/>
    <x v="6"/>
    <x v="13"/>
    <s v="No Informado-"/>
    <s v="10-REGION OZAMA O METROPOLITANA"/>
    <s v="32-SANTO DOMINGO"/>
    <s v="17-Desarrollo en la infraestructura física de edificaciones para los servicios sociales"/>
    <s v="33-MEJORAMIENTO DE  LA CAPILLA SAGRADO CORAZÓN DE JESÚS, MUNICIPIO SANTO DOMINGO ESTE, PROVINCIA SANTO DOMINGO.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7"/>
    <s v="Desarrollo en la infraestructura física de edificaciones para los servicios sociales"/>
    <s v="40"/>
    <s v="RECONSTRUCCIÓN DE LA INFRAESTRUCTURA VIAL URBANA DEL RESIDENCIAL ÁLAMO I, AFECTADA POR EL DISTURBIO TROPICAL NO. 22, MUNICIPIO SANTO DOMINGO OES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410520"/>
    <n v="0"/>
    <n v="0"/>
    <n v="0"/>
    <x v="2"/>
    <x v="0"/>
    <x v="1"/>
    <x v="6"/>
    <x v="13"/>
    <s v="No Informado-"/>
    <s v="10-REGION OZAMA O METROPOLITANA"/>
    <s v="32-SANTO DOMINGO"/>
    <s v="17-Desarrollo en la infraestructura física de edificaciones para los servicios sociales"/>
    <s v="40-RECONSTRUCCIÓN DE LA INFRAESTRUCTURA VIAL URBANA DEL RESIDENCIAL ÁLAMO I, AFECTADA POR EL DISTURBIO TROPICAL NO. 22, MUNICIPIO SANTO DOMINGO OESTE, PROVINCIA SANTO DOMING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7"/>
    <s v="Desarrollo en la infraestructura física de edificaciones para los servicios sociales"/>
    <s v="44"/>
    <s v="REPARACIÓN DEL INSTITUTO TECNOLÓGICO SUPERIOR COMUNITARIO DE SAN LUIS, MUNICIPIO SANTO DOMINGO ESTE, PROVINCIA SANTO DOMINGO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-1802153"/>
    <n v="0"/>
    <n v="0"/>
    <n v="0"/>
    <x v="2"/>
    <x v="0"/>
    <x v="1"/>
    <x v="6"/>
    <x v="13"/>
    <s v="No Informado-"/>
    <s v="10-REGION OZAMA O METROPOLITANA"/>
    <s v="32-SANTO DOMINGO"/>
    <s v="17-Desarrollo en la infraestructura física de edificaciones para los servicios sociales"/>
    <s v="44-REPARACIÓN DEL INSTITUTO TECNOLÓGICO SUPERIOR COMUNITARIO DE SAN LUIS, MUNICIPIO SANTO DOMINGO ESTE, PROVINCIA SANTO DOMINGO."/>
    <s v="0211-MINISTERIO DE OBRAS PÚBLICAS Y COMUNICACIONES"/>
    <s v="01-MINISTERIO DE OBRAS PUBLICAS Y COMUNICACIONES"/>
    <s v="0001-MINISTERIO DE OBRAS PUBLICAS Y COMUNICACIONES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8"/>
    <s v="Desarrollo territorial y de comunidades"/>
    <s v="03"/>
    <s v="RECUPERACION DEL MARGEN ORIENTAL DEL RÍO OZAMA EN EL BARRIO LAS LILAS, MUNICIPIO SANTO DOMINGO ESTE, PROVINCIA SANTO DOMINGO"/>
    <s v="0201"/>
    <s v="PRESIDENCIA DE LA REPÚBLICA"/>
    <s v="06"/>
    <s v="MINISTERIO DE LA PRESIDENCIA"/>
    <s v="0005"/>
    <s v="UNIDAD EJECUTORA PARA LA READECUACION DE BARRIOS  Y ENTORNOS (URBE)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293407368"/>
    <n v="0"/>
    <n v="0"/>
    <n v="0"/>
    <x v="2"/>
    <x v="0"/>
    <x v="1"/>
    <x v="6"/>
    <x v="13"/>
    <s v="No Informado-"/>
    <s v="10-REGION OZAMA O METROPOLITANA"/>
    <s v="32-SANTO DOMINGO"/>
    <s v="18-Desarrollo territorial y de comunidades"/>
    <s v="03-RECUPERACION DEL MARGEN ORIENTAL DEL RÍO OZAMA EN EL BARRIO LAS LILAS, MUNICIPIO SANTO DOMINGO ESTE, PROVINCIA SANTO DOMINGO"/>
    <s v="0201-PRESIDENCIA DE LA REPÚBLICA"/>
    <s v="06-MINISTERIO DE LA PRESIDENCIA"/>
    <s v="0005-UNIDAD EJECUTORA PARA LA READECUACION DE BARRIOS  Y ENTORNOS (URBE)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2"/>
    <s v="Apoyo al desarrollo provincial"/>
    <s v="08"/>
    <s v="CONSTRUCCIÓN CLUB DEPORTIVO VILLA MELLA, MUNICIPIO SANTO DOMINGO NORTE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2860566.7"/>
    <n v="0"/>
    <n v="0"/>
    <x v="2"/>
    <x v="0"/>
    <x v="1"/>
    <x v="6"/>
    <x v="13"/>
    <s v="No Informado-"/>
    <s v="10-REGION OZAMA O METROPOLITANA"/>
    <s v="32-SANTO DOMINGO"/>
    <s v="22-Apoyo al desarrollo provincial"/>
    <s v="08-CONSTRUCCIÓN CLUB DEPORTIVO VILLA MELLA, MUNICIPIO SANTO DOMINGO NORTE, PROVINCIA SANTO DOMIN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2"/>
    <s v="Apoyo al desarrollo provincial"/>
    <s v="73"/>
    <s v="CONSTRUCCIÓN MULTIUSOS DE  ISABELITA, MUNICIPIO SANTO DOMINGO ESTE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0"/>
    <n v="16726463.689999999"/>
    <n v="16726463.689999999"/>
    <x v="2"/>
    <x v="0"/>
    <x v="1"/>
    <x v="6"/>
    <x v="13"/>
    <s v="No Informado-"/>
    <s v="10-REGION OZAMA O METROPOLITANA"/>
    <s v="32-SANTO DOMINGO"/>
    <s v="22-Apoyo al desarrollo provincial"/>
    <s v="73-CONSTRUCCIÓN MULTIUSOS DE  ISABELITA, MUNICIPIO SANTO DOMINGO ESTE, PROVINCIA SANTO DOMIN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3"/>
    <s v="Acceso y uso adecuado del servicio de transporte"/>
    <s v="02"/>
    <s v="AMPLIACIÓN DEL SERVICIO DE LA LINEA 1 DEL METRO DE SANTO DOMINGO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38646481.049999997"/>
    <n v="0"/>
    <n v="9075917.7300000004"/>
    <x v="2"/>
    <x v="0"/>
    <x v="1"/>
    <x v="6"/>
    <x v="13"/>
    <s v="No Informado-"/>
    <s v="10-REGION OZAMA O METROPOLITANA"/>
    <s v="32-SANTO DOMINGO"/>
    <s v="23-Acceso y uso adecuado del servicio de transporte"/>
    <s v="02-AMPLIACIÓN DEL SERVICIO DE LA LINEA 1 DEL METRO DE SANTO DOMINGO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3"/>
    <s v="Acceso y uso adecuado del servicio de transporte"/>
    <s v="03"/>
    <s v="CONSTRUCCIÓN LÍNEA 2C DEL METRO DE SANTO DOMINGO TRAMOS:  ALCARRIZOS- LUPERÓN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0"/>
    <n v="0"/>
    <n v="66777455.119999997"/>
    <x v="2"/>
    <x v="0"/>
    <x v="1"/>
    <x v="6"/>
    <x v="13"/>
    <s v="No Informado-"/>
    <s v="10-REGION OZAMA O METROPOLITANA"/>
    <s v="32-SANTO DOMINGO"/>
    <s v="23-Acceso y uso adecuado del servicio de transporte"/>
    <s v="03-CONSTRUCCIÓN LÍNEA 2C DEL METRO DE SANTO DOMINGO TRAMOS:  ALCARRIZOS- LUPERÓN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3"/>
    <s v="Construcciones por contrato"/>
    <s v="No Informado"/>
    <m/>
    <s v="S"/>
    <s v="98"/>
    <s v="NACIONAL"/>
    <s v="99"/>
    <s v="MULTIPROVINCIAL"/>
    <s v="15"/>
    <s v="Desarrollo en la infraestructura física de puentes"/>
    <s v="77"/>
    <s v="CONSTRUCCIÓN DE PUENTE SOBRE RIO GRANDE AFECTADO POR LA VAGUADA DE ABRIL 2022, CARRETERA JARABACOA-MANABAO, MUNICIPIO JARABACO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-1566228"/>
    <n v="0"/>
    <n v="0"/>
    <n v="0"/>
    <x v="2"/>
    <x v="0"/>
    <x v="1"/>
    <x v="6"/>
    <x v="13"/>
    <s v="No Informado-"/>
    <s v="98-NACIONAL"/>
    <s v="99-MULTIPROVINCIAL"/>
    <s v="15-Desarrollo en la infraestructura física de puentes"/>
    <s v="77-CONSTRUCCIÓN DE PUENTE SOBRE RIO GRANDE AFECTADO POR LA VAGUADA DE ABRIL 2022, CARRETERA JARABACOA-MANABAO, MUNICIPIO JARABACOA, PROVINCIA LA VEG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01"/>
    <s v="REGION CIBAO NORTE"/>
    <s v="09"/>
    <s v="ESPAILLAT"/>
    <s v="11"/>
    <s v="Fomento de la producción agrícola"/>
    <s v="04"/>
    <s v="RECUPERACION DE LOS RECURSOS NATURALES EN LAS  SUB CUENCAS JAMAO Y VERAGU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2030815.7"/>
    <n v="2030815.7"/>
    <n v="3060065.7"/>
    <x v="2"/>
    <x v="0"/>
    <x v="1"/>
    <x v="6"/>
    <x v="14"/>
    <s v="2.2.1.2.1-Remuneraciones aplicadas a construcciones por administración"/>
    <s v="01-REGION CIBAO NORTE"/>
    <s v="09-ESPAILLAT"/>
    <s v="11-Fomento de la producción agrícola"/>
    <s v="04-RECUPERACION DE LOS RECURSOS NATURALES EN LAS  SUB CUENCAS JAMAO Y VERAGU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03"/>
    <s v="REGION CIBAO NORDESTE"/>
    <s v="06"/>
    <s v="DUARTE"/>
    <s v="12"/>
    <s v="Construcción, reconstrucción y mejoramiento de edificaciones"/>
    <s v="70"/>
    <s v="CONSTRUCCIÓN  HOSPITAL REGIONAL EN SAN FRANCISCO DE MACORIS, PROV. DUART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0"/>
    <n v="2178230.8199999998"/>
    <n v="2178230.8199999998"/>
    <x v="2"/>
    <x v="0"/>
    <x v="1"/>
    <x v="6"/>
    <x v="14"/>
    <s v="2.2.1.2.1-Remuneraciones aplicadas a construcciones por administración"/>
    <s v="03-REGION CIBAO NORDESTE"/>
    <s v="06-DUARTE"/>
    <s v="12-Construcción, reconstrucción y mejoramiento de edificaciones"/>
    <s v="70-CONSTRUCCIÓN  HOSPITAL REGIONAL EN SAN FRANCISCO DE MACORIS, PROV. DUART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04"/>
    <s v="REGION CIBAO NOROESTE"/>
    <s v="05"/>
    <s v="DAJABON"/>
    <s v="01"/>
    <s v="Actividades centrales"/>
    <s v="01"/>
    <s v="CONSTRUCCIÓN VERJA PERIMETRAL INTELIGENTE FRONTERA REPÚBLICA DOMINICANA-HAITÍ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2110000"/>
    <n v="2110000"/>
    <x v="2"/>
    <x v="0"/>
    <x v="1"/>
    <x v="6"/>
    <x v="14"/>
    <s v="2.2.1.2.1-Remuneraciones aplicadas a construcciones por administración"/>
    <s v="04-REGION CIBAO NOROESTE"/>
    <s v="05-DAJABON"/>
    <s v="01-Actividades centrales"/>
    <s v="01-CONSTRUCCIÓN VERJA PERIMETRAL INTELIGENTE FRONTERA REPÚBLICA DOMINICANA-HAITÍ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04"/>
    <s v="REGION CIBAO NOROESTE"/>
    <s v="99"/>
    <s v="MULTIPROVINCIAL"/>
    <s v="13"/>
    <s v="Sanidad animal, asistencia técnica y fomento pecuario"/>
    <s v="02"/>
    <s v="FORTALECIMIENTO DE LA CRIANZA OVICAPRINA EN LA REGIÓN FRONTERIZA DE LA RD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93465.9"/>
    <n v="93465.9"/>
    <x v="2"/>
    <x v="0"/>
    <x v="1"/>
    <x v="6"/>
    <x v="14"/>
    <s v="2.2.1.2.1-Remuneraciones aplicadas a construcciones por administración"/>
    <s v="04-REGION CIBAO NOROESTE"/>
    <s v="99-MULTIPROVINCIAL"/>
    <s v="13-Sanidad animal, asistencia técnica y fomento pecuario"/>
    <s v="02-FORTALECIMIENTO DE LA CRIANZA OVICAPRINA EN LA REGIÓN FRONTERIZA DE LA RD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05"/>
    <s v="REGION VALDESIA"/>
    <s v="31"/>
    <s v="SAN JOSE DE OCOA"/>
    <s v="13"/>
    <s v="Manejo sostenible de recursos no renovables, de los suelos y las aguas"/>
    <s v="05"/>
    <s v="RESTAURACIÓN DE LA CUENCA  DEL RÍO OCOA Y SU  COSTA EN LA PROVINCIA SAN JOSÉ DE OCOA.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0"/>
    <n v="0"/>
    <n v="1970750"/>
    <n v="3884250"/>
    <x v="2"/>
    <x v="0"/>
    <x v="1"/>
    <x v="6"/>
    <x v="14"/>
    <s v="2.2.1.2.1-Remuneraciones aplicadas a construcciones por administración"/>
    <s v="05-REGION VALDESIA"/>
    <s v="31-SAN JOSE DE OCOA"/>
    <s v="13-Manejo sostenible de recursos no renovables, de los suelos y las aguas"/>
    <s v="05-RESTAURACIÓN DE LA CUENCA  DEL RÍO OCOA Y SU  COSTA EN LA PROVINCIA SAN JOSÉ DE OCOA.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06"/>
    <s v="REGION ENRIQUILLO"/>
    <s v="16"/>
    <s v="PEDERNALES"/>
    <s v="11"/>
    <s v="Regulación, fiscalización y desarrollo de la minería metálica, no metálica y MAPE"/>
    <s v="01"/>
    <s v="INVESTIGACIÓN POTENCIAL DE TIERRAS RARAS EN LA RESERVA FISCAL AVILA, PROVINCIA  PEDERNALES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0"/>
    <n v="0"/>
    <n v="1735943.81"/>
    <n v="1735943.81"/>
    <x v="2"/>
    <x v="0"/>
    <x v="1"/>
    <x v="6"/>
    <x v="14"/>
    <s v="2.2.1.2.1-Remuneraciones aplicadas a construcciones por administración"/>
    <s v="06-REGION ENRIQUILLO"/>
    <s v="16-PEDERNALES"/>
    <s v="11-Regulación, fiscalización y desarrollo de la minería metálica, no metálica y MAPE"/>
    <s v="01-INVESTIGACIÓN POTENCIAL DE TIERRAS RARAS EN LA RESERVA FISCAL AVILA, PROVINCIA  PEDERNALES"/>
    <s v="0222-MINISTERIO DE ENERGIA Y MINAS"/>
    <s v="01-MINISTERIO DE ENERGIA Y MINAS"/>
    <s v="0001-MINISTERIO DE ENERGIA Y MINA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-156333941.59"/>
    <n v="-38521781.82"/>
    <n v="35624617.979999997"/>
    <n v="32601406.48"/>
    <x v="2"/>
    <x v="0"/>
    <x v="1"/>
    <x v="6"/>
    <x v="14"/>
    <s v="2.2.1.2.1-Remuneraciones aplicadas a construcciones por administración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10"/>
    <s v="REGION OZAMA O METROPOLITANA"/>
    <s v="32"/>
    <s v="SANTO DOMINGO"/>
    <s v="11"/>
    <s v="Desarrollo de la vivienda y el hábitat"/>
    <s v="01"/>
    <s v="MEJORAMIENTO DE 100,000 VIVIENDAS EN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5010"/>
    <s v="BONOS INTERNOS PARA APOYO PRESUPUESTARIO"/>
    <s v="50"/>
    <s v="CRÉDITO INTERNO"/>
    <s v="004"/>
    <s v="EMISION DE BONOS"/>
    <n v="0"/>
    <n v="0"/>
    <n v="1000000"/>
    <n v="25520378.129999999"/>
    <n v="25416143.460000001"/>
    <x v="2"/>
    <x v="0"/>
    <x v="1"/>
    <x v="6"/>
    <x v="14"/>
    <s v="2.2.1.2.1-Remuneraciones aplicadas a construcciones por administración"/>
    <s v="10-REGION OZAMA O METROPOLITANA"/>
    <s v="32-SANTO DOMINGO"/>
    <s v="11-Desarrollo de la vivienda y el hábitat"/>
    <s v="01-MEJORAMIENTO DE 100,000 VIVIENDAS EN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5010-BONOS INTERNOS PARA APOYO PRESUPUESTARIO"/>
    <s v="50-CRÉDITO INTERNO"/>
    <s v="004-EMISION DE BONOS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10"/>
    <s v="REGION OZAMA O METROPOLITANA"/>
    <s v="32"/>
    <s v="SANTO DOMINGO"/>
    <s v="23"/>
    <s v="Acceso y uso adecuado del servicio de transporte"/>
    <s v="03"/>
    <s v="CONSTRUCCIÓN LÍNEA 2C DEL METRO DE SANTO DOMINGO TRAMOS:  ALCARRIZOS- LUPERÓN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0"/>
    <n v="5882362.7800000003"/>
    <n v="5882362.7800000003"/>
    <x v="2"/>
    <x v="0"/>
    <x v="1"/>
    <x v="6"/>
    <x v="14"/>
    <s v="2.2.1.2.1-Remuneraciones aplicadas a construcciones por administración"/>
    <s v="10-REGION OZAMA O METROPOLITANA"/>
    <s v="32-SANTO DOMINGO"/>
    <s v="23-Acceso y uso adecuado del servicio de transporte"/>
    <s v="03-CONSTRUCCIÓN LÍNEA 2C DEL METRO DE SANTO DOMINGO TRAMOS:  ALCARRIZOS- LUPERÓN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10"/>
    <s v="REGION OZAMA O METROPOLITANA"/>
    <s v="99"/>
    <s v="MULTIPROVINCIAL"/>
    <s v="12"/>
    <s v="Construcción, reconstrucción y mejoramiento de edificaciones"/>
    <s v="84"/>
    <s v="HUMANIZACION DEL SISTEMA PENITENCIARIO DE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4"/>
    <s v="Prisiones"/>
    <s v="0100"/>
    <s v="FONDO GENERAL"/>
    <s v="10"/>
    <s v="FONDO GENERAL"/>
    <s v="100"/>
    <s v="TESORO NACIONAL"/>
    <n v="0"/>
    <n v="0"/>
    <n v="-20000"/>
    <n v="6442409.4000000004"/>
    <n v="8292409.4000000004"/>
    <x v="2"/>
    <x v="0"/>
    <x v="1"/>
    <x v="6"/>
    <x v="14"/>
    <s v="2.2.1.2.1-Remuneraciones aplicadas a construcciones por administración"/>
    <s v="10-REGION OZAMA O METROPOLITANA"/>
    <s v="99-MULTIPROVINCIAL"/>
    <s v="12-Construcción, reconstrucción y mejoramiento de edificaciones"/>
    <s v="84-HUMANIZACION DEL SISTEMA PENITENCIARIO DE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4-Prisione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98"/>
    <s v="NACIONAL"/>
    <s v="99"/>
    <s v="MULTIPROVINCIAL"/>
    <s v="01"/>
    <s v="Actividades centrales"/>
    <s v="01"/>
    <s v="NORMALIZACIÓN DE LOS PROCESADORES LÁCTEOS DE LA REPÚBLICA DOMINICAN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3658000"/>
    <n v="328519.52"/>
    <n v="328519.52"/>
    <x v="2"/>
    <x v="0"/>
    <x v="1"/>
    <x v="6"/>
    <x v="14"/>
    <s v="2.2.1.2.1-Remuneraciones aplicadas a construcciones por administración"/>
    <s v="98-NACIONAL"/>
    <s v="99-MULTIPROVINCIAL"/>
    <s v="01-Actividades centrales"/>
    <s v="01-NORMALIZACIÓN DE LOS PROCESADORES LÁCTEOS DE LA REPÚBLICA DOMINICAN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98"/>
    <s v="NACIONAL"/>
    <s v="99"/>
    <s v="MULTIPROVINCIAL"/>
    <s v="11"/>
    <s v="Fomento de la producción agrícola"/>
    <s v="01"/>
    <s v="CONSTRUCCIÓN DE CAMARAS TERMICA PARA LA PRODUCCION DE MATERIAL DE SIEMBRA DE PLATANO DE ALTA CALIDAD EN LA REP. DOM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639750"/>
    <n v="639750"/>
    <n v="1294050"/>
    <x v="2"/>
    <x v="0"/>
    <x v="1"/>
    <x v="6"/>
    <x v="14"/>
    <s v="2.2.1.2.1-Remuneraciones aplicadas a construcciones por administración"/>
    <s v="98-NACIONAL"/>
    <s v="99-MULTIPROVINCIAL"/>
    <s v="11-Fomento de la producción agrícola"/>
    <s v="01-CONSTRUCCIÓN DE CAMARAS TERMICA PARA LA PRODUCCION DE MATERIAL DE SIEMBRA DE PLATANO DE ALTA CALIDAD EN LA REP. DOM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98"/>
    <s v="NACIONAL"/>
    <s v="99"/>
    <s v="MULTIPROVINCIAL"/>
    <s v="12"/>
    <s v="Normalización y producción de estadísticas nacionales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7322"/>
    <s v="TRANSVERSALIZACION DE LA PERSPECTIVA DE GENERO EN LA PRODUCCION DE INDICADORES DE GENERO DE LA AGENDA 2030"/>
    <s v="70"/>
    <s v="DONACION EXTERNA"/>
    <s v="219"/>
    <s v="AGENCIA ANDALUZA DE COOPERACIÓN INTERNACIONAL PARA EL DESARROLLO (AACID)"/>
    <n v="0"/>
    <n v="81466.600000000006"/>
    <n v="81466.600000000006"/>
    <n v="81466.600000000006"/>
    <n v="81466.600000000006"/>
    <x v="2"/>
    <x v="0"/>
    <x v="1"/>
    <x v="6"/>
    <x v="14"/>
    <s v="2.2.1.2.1-Remuneraciones aplicadas a construcciones por administración"/>
    <s v="98-NACIONAL"/>
    <s v="99-MULTIPROVINCIAL"/>
    <s v="12-Normalización y producción de estadísticas nacionales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7322-TRANSVERSALIZACION DE LA PERSPECTIVA DE GENERO EN LA PRODUCCION DE INDICADORES DE GENERO DE LA AGENDA 2030"/>
    <s v="70-DONACION EXTERNA"/>
    <s v="219-AGENCIA ANDALUZA DE COOPERACIÓN INTERNACIONAL PARA EL DESARROLLO (AACID)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98"/>
    <s v="NACIONAL"/>
    <s v="99"/>
    <s v="MULTIPROVINCIAL"/>
    <s v="14"/>
    <s v="Planificación económica y soci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3"/>
    <s v="PROTECCIÓN DEL MEDIO AMBIENTE"/>
    <s v="3.1"/>
    <s v="Protección del aire, agua y suelo"/>
    <s v="3.1.02"/>
    <s v="Administración del agua"/>
    <s v="0100"/>
    <s v="FONDO GENERAL"/>
    <s v="10"/>
    <s v="FONDO GENERAL"/>
    <s v="100"/>
    <s v="TESORO NACIONAL"/>
    <n v="0"/>
    <n v="0"/>
    <n v="0"/>
    <n v="0"/>
    <n v="0"/>
    <x v="2"/>
    <x v="0"/>
    <x v="1"/>
    <x v="6"/>
    <x v="14"/>
    <s v="2.2.1.2.1-Remuneraciones aplicadas a construcciones por administración"/>
    <s v="98-NACIONAL"/>
    <s v="99-MULTIPROVINCIAL"/>
    <s v="14-Planificación económica y social"/>
    <s v="00-N/A"/>
    <s v="0220-MINISTERIO DE ECONOMÍA, PLANIFICACIÓN Y DESARROLLO"/>
    <s v="01-MINISTERIO DE ECONOMIA, PLANIFICACION Y DESARROLLO"/>
    <s v="0001-MINISTERIO DE ECONOMIA, PLANIFICACION Y DESARROLLO"/>
    <x v="0"/>
    <s v="3-PROTECCIÓN DEL MEDIO AMBIENTE"/>
    <s v="3.1-Protección del aire, agua y suelo"/>
    <s v="3.1.02-Administración del agu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09"/>
    <s v="ESPAILLAT"/>
    <s v="11"/>
    <s v="Fomento de la producción agrícola"/>
    <s v="04"/>
    <s v="RECUPERACION DE LOS RECURSOS NATURALES EN LAS  SUB CUENCAS JAMAO Y VERAGU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55207.06"/>
    <n v="155207.06"/>
    <n v="1861889.45"/>
    <x v="2"/>
    <x v="0"/>
    <x v="1"/>
    <x v="6"/>
    <x v="14"/>
    <s v="2.2.1.2.2-Materiales, suministro y servicios no personales aplicados a construcciones por administración"/>
    <s v="01-REGION CIBAO NORTE"/>
    <s v="09-ESPAILLAT"/>
    <s v="11-Fomento de la producción agrícola"/>
    <s v="04-RECUPERACION DE LOS RECURSOS NATURALES EN LAS  SUB CUENCAS JAMAO Y VERAGU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18"/>
    <s v="PUERTO PLATA"/>
    <s v="03"/>
    <s v="Actividades comunes a los programas 11 y 14"/>
    <s v="01"/>
    <s v="RECONSTRUCCIÓN DE 44 KM DE CAMINOS PRODUCTIVOS EN LA PROVINCIA PUERTO PLATA"/>
    <s v="0210"/>
    <s v="MINISTERIO DE AGRICULTURA"/>
    <s v="01"/>
    <s v="MINISTERIO DE AGRICULTURA"/>
    <s v="0001"/>
    <s v="MINISTERIO DE AGRICULTURA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189200"/>
    <x v="2"/>
    <x v="0"/>
    <x v="1"/>
    <x v="6"/>
    <x v="14"/>
    <s v="2.2.1.2.2-Materiales, suministro y servicios no personales aplicados a construcciones por administración"/>
    <s v="01-REGION CIBAO NORTE"/>
    <s v="18-PUERTO PLATA"/>
    <s v="03-Actividades comunes a los programas 11 y 14"/>
    <s v="01-RECONSTRUCCIÓN DE 44 KM DE CAMINOS PRODUCTIVOS EN LA PROVINCIA PUERTO PLATA"/>
    <s v="0210-MINISTERIO DE AGRICULTURA"/>
    <s v="01-MINISTERIO DE AGRICULTURA"/>
    <s v="0001-MINISTERIO DE AGRICULTURA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18"/>
    <s v="PUERTO PLATA"/>
    <s v="12"/>
    <s v="Mantenimiento, seguridad y asistencia vial"/>
    <s v="82"/>
    <s v="RECONSTRUCCIÓN DE LA INFRAESTRUCTURA VIAL URBANA DEL MUNICIPIO IMBERT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7999998.75"/>
    <n v="27999998.75"/>
    <n v="0"/>
    <x v="2"/>
    <x v="0"/>
    <x v="1"/>
    <x v="6"/>
    <x v="14"/>
    <s v="2.2.1.2.2-Materiales, suministro y servicios no personales aplicados a construcciones por administración"/>
    <s v="01-REGION CIBAO NORTE"/>
    <s v="18-PUERTO PLATA"/>
    <s v="12-Mantenimiento, seguridad y asistencia vial"/>
    <s v="82-RECONSTRUCCIÓN DE LA INFRAESTRUCTURA VIAL URBANA DEL MUNICIPIO IMBERT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2"/>
    <s v="REGION CIBAO SUR"/>
    <s v="13"/>
    <s v="LA VEGA"/>
    <s v="13"/>
    <s v="Fomento y desarrollo de infraestructuras turísticas"/>
    <s v="70"/>
    <s v="RECONSTRUCCIÓN VIA DE ACCESO A JUMUNUCO TRAMO CALLE SABINA-ESCUELA COMPADRE PASCUAL, MUNICIPIO JARABACOA, PROVINCIA LA VEG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0"/>
    <x v="2"/>
    <x v="0"/>
    <x v="1"/>
    <x v="6"/>
    <x v="14"/>
    <s v="2.2.1.2.2-Materiales, suministro y servicios no personales aplicados a construcciones por administración"/>
    <s v="02-REGION CIBAO SUR"/>
    <s v="13-LA VEGA"/>
    <s v="13-Fomento y desarrollo de infraestructuras turísticas"/>
    <s v="70-RECONSTRUCCIÓN VIA DE ACCESO A JUMUNUCO TRAMO CALLE SABINA-ESCUELA COMPADRE PASCUAL, MUNICIPIO JARABACOA, PROVINCIA LA VEGA.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06"/>
    <s v="DUARTE"/>
    <s v="13"/>
    <s v="Manejo sostenible de recursos no renovables, de los suelos y las aguas"/>
    <s v="08"/>
    <s v="MANEJO DE PAISAJES PRODUCTIVOS INTEGRADOS DE LAS CUENCAS DE LOS RÍOS YAQUE DEL NORTE Y YUN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4"/>
    <s v="Conciencia y conocimiento de la biodiversidad"/>
    <s v="0100"/>
    <s v="FONDO GENERAL"/>
    <s v="10"/>
    <s v="FONDO GENERAL"/>
    <s v="101"/>
    <s v="CONTRAPARTIDA"/>
    <n v="0"/>
    <n v="0"/>
    <n v="0"/>
    <n v="0"/>
    <n v="0"/>
    <x v="2"/>
    <x v="0"/>
    <x v="1"/>
    <x v="6"/>
    <x v="14"/>
    <s v="2.2.1.2.2-Materiales, suministro y servicios no personales aplicados a construcciones por administración"/>
    <s v="03-REGION CIBAO NORDESTE"/>
    <s v="06-DUARTE"/>
    <s v="13-Manejo sostenible de recursos no renovables, de los suelos y las aguas"/>
    <s v="08-MANEJO DE PAISAJES PRODUCTIVOS INTEGRADOS DE LAS CUENCAS DE LOS RÍOS YAQUE DEL NORTE Y YUN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4-Conciencia y conocimiento de la biodiversidad"/>
    <s v="0100-FONDO GENERAL"/>
    <s v="10-FONDO GENERAL"/>
    <s v="101-CONTRAPARTIDA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06"/>
    <s v="DUARTE"/>
    <s v="13"/>
    <s v="Manejo sostenible de recursos no renovables, de los suelos y las aguas"/>
    <s v="08"/>
    <s v="MANEJO DE PAISAJES PRODUCTIVOS INTEGRADOS DE LAS CUENCAS DE LOS RÍOS YAQUE DEL NORTE Y YUN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4"/>
    <s v="Conciencia y conocimiento de la biodiversidad"/>
    <s v="0900"/>
    <s v="FONDO PARA  DONACIONES EXTERNAS"/>
    <s v="70"/>
    <s v="DONACION EXTERNA"/>
    <s v="301"/>
    <s v="BANCO MUNDIAL (BM)"/>
    <n v="0"/>
    <n v="-37340101"/>
    <n v="0"/>
    <n v="0"/>
    <n v="0"/>
    <x v="2"/>
    <x v="0"/>
    <x v="1"/>
    <x v="6"/>
    <x v="14"/>
    <s v="2.2.1.2.2-Materiales, suministro y servicios no personales aplicados a construcciones por administración"/>
    <s v="03-REGION CIBAO NORDESTE"/>
    <s v="06-DUARTE"/>
    <s v="13-Manejo sostenible de recursos no renovables, de los suelos y las aguas"/>
    <s v="08-MANEJO DE PAISAJES PRODUCTIVOS INTEGRADOS DE LAS CUENCAS DE LOS RÍOS YAQUE DEL NORTE Y YUN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4-Conciencia y conocimiento de la biodiversidad"/>
    <s v="0900-FONDO PARA  DONACIONES EXTERNAS"/>
    <s v="70-DONACION EXTERNA"/>
    <s v="301-BANCO MUNDIAL (BM)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06"/>
    <s v="DUARTE"/>
    <s v="13"/>
    <s v="Manejo sostenible de recursos no renovables, de los suelos y las aguas"/>
    <s v="08"/>
    <s v="MANEJO DE PAISAJES PRODUCTIVOS INTEGRADOS DE LAS CUENCAS DE LOS RÍOS YAQUE DEL NORTE Y YUN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4"/>
    <s v="Conciencia y conocimiento de la biodiversidad"/>
    <s v="7353"/>
    <s v="MANEJO INTEGRADO DEL PAISAJE EN LAS CUENCAS HIDROGRÁFICAS DE REPÚBLICA DOMINICANA"/>
    <s v="70"/>
    <s v="DONACION EXTERNA"/>
    <s v="354"/>
    <s v="BANCO INTERNACIONAL DE RECONSTRUCCIÓN Y FOMENTO (BIRF)"/>
    <n v="0"/>
    <n v="43072581"/>
    <n v="0"/>
    <n v="0"/>
    <n v="0"/>
    <x v="2"/>
    <x v="0"/>
    <x v="1"/>
    <x v="6"/>
    <x v="14"/>
    <s v="2.2.1.2.2-Materiales, suministro y servicios no personales aplicados a construcciones por administración"/>
    <s v="03-REGION CIBAO NORDESTE"/>
    <s v="06-DUARTE"/>
    <s v="13-Manejo sostenible de recursos no renovables, de los suelos y las aguas"/>
    <s v="08-MANEJO DE PAISAJES PRODUCTIVOS INTEGRADOS DE LAS CUENCAS DE LOS RÍOS YAQUE DEL NORTE Y YUN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4-Conciencia y conocimiento de la biodiversidad"/>
    <s v="7353-MANEJO INTEGRADO DEL PAISAJE EN LAS CUENCAS HIDROGRÁFICAS DE REPÚBLICA DOMINICANA"/>
    <s v="70-DONACION EXTERNA"/>
    <s v="354-BANCO INTERNACIONAL DE RECONSTRUCCIÓN Y FOMENTO (BIRF)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14"/>
    <s v="MARIA TRINIDAD SANCHEZ"/>
    <s v="12"/>
    <s v="Mantenimiento, seguridad y asistencia vial"/>
    <s v="91"/>
    <s v="RECONSTRUCCIÓN DE LA INFRAESTRUCTURA VIAL URBANA DEL MUNICIPIO DE NAGUA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49999999.810000002"/>
    <n v="49999999.810000002"/>
    <n v="0"/>
    <x v="2"/>
    <x v="0"/>
    <x v="1"/>
    <x v="6"/>
    <x v="14"/>
    <s v="2.2.1.2.2-Materiales, suministro y servicios no personales aplicados a construcciones por administración"/>
    <s v="03-REGION CIBAO NORDESTE"/>
    <s v="14-MARIA TRINIDAD SANCHEZ"/>
    <s v="12-Mantenimiento, seguridad y asistencia vial"/>
    <s v="91-RECONSTRUCCIÓN DE LA INFRAESTRUCTURA VIAL URBANA DEL MUNICIPIO DE NAGUA, PROVINCIA MARÍA TRINIDAD SÁNCH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19"/>
    <s v="HERMANAS MIRABAL"/>
    <s v="12"/>
    <s v="Mantenimiento, seguridad y asistencia vial"/>
    <s v="85"/>
    <s v="RECONSTRUCCIÓN DE LA INFRAESTRUCTURA VIAL URBANA DEL MUNICIPIO TENARES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4859961.51"/>
    <n v="14859961.51"/>
    <n v="0"/>
    <x v="2"/>
    <x v="0"/>
    <x v="1"/>
    <x v="6"/>
    <x v="14"/>
    <s v="2.2.1.2.2-Materiales, suministro y servicios no personales aplicados a construcciones por administración"/>
    <s v="03-REGION CIBAO NORDESTE"/>
    <s v="19-HERMANAS MIRABAL"/>
    <s v="12-Mantenimiento, seguridad y asistencia vial"/>
    <s v="85-RECONSTRUCCIÓN DE LA INFRAESTRUCTURA VIAL URBANA DEL MUNICIPIO TENARES, PROVINCIA HERMANAS MIRA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4"/>
    <s v="REGION CIBAO NOROESTE"/>
    <s v="05"/>
    <s v="DAJABON"/>
    <s v="01"/>
    <s v="Actividades centrales"/>
    <s v="01"/>
    <s v="CONSTRUCCIÓN VERJA PERIMETRAL INTELIGENTE FRONTERA REPÚBLICA DOMINICANA-HAITÍ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8063711.4000000004"/>
    <n v="750000"/>
    <x v="2"/>
    <x v="0"/>
    <x v="1"/>
    <x v="6"/>
    <x v="14"/>
    <s v="2.2.1.2.2-Materiales, suministro y servicios no personales aplicados a construcciones por administración"/>
    <s v="04-REGION CIBAO NOROESTE"/>
    <s v="05-DAJABON"/>
    <s v="01-Actividades centrales"/>
    <s v="01-CONSTRUCCIÓN VERJA PERIMETRAL INTELIGENTE FRONTERA REPÚBLICA DOMINICANA-HAITÍ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4"/>
    <s v="REGION CIBAO NOROESTE"/>
    <s v="15"/>
    <s v="MONTE CRISTI"/>
    <s v="12"/>
    <s v="Servicio integral de emergencias"/>
    <s v="03"/>
    <s v="AMPLIACIÓN DEL SISTEMA NACIONAL DE ATENCION A EMERGENCIAS Y SEGURIDAD 9-1-1, FASE II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48000000"/>
    <n v="31811830.670000002"/>
    <n v="22958906"/>
    <n v="22958906"/>
    <x v="2"/>
    <x v="0"/>
    <x v="1"/>
    <x v="6"/>
    <x v="14"/>
    <s v="2.2.1.2.2-Materiales, suministro y servicios no personales aplicados a construcciones por administración"/>
    <s v="04-REGION CIBAO NOROESTE"/>
    <s v="15-MONTE CRISTI"/>
    <s v="12-Servicio integral de emergencias"/>
    <s v="03-AMPLIACIÓN DEL SISTEMA NACIONAL DE ATENCION A EMERGENCIAS Y SEGURIDAD 9-1-1, FASE II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4"/>
    <s v="REGION CIBAO NOROESTE"/>
    <s v="99"/>
    <s v="MULTIPROVINCIAL"/>
    <s v="13"/>
    <s v="Sanidad animal, asistencia técnica y fomento pecuario"/>
    <s v="02"/>
    <s v="FORTALECIMIENTO DE LA CRIANZA OVICAPRINA EN LA REGIÓN FRONTERIZA DE LA RD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283200"/>
    <n v="283200"/>
    <n v="200000"/>
    <x v="2"/>
    <x v="0"/>
    <x v="1"/>
    <x v="6"/>
    <x v="14"/>
    <s v="2.2.1.2.2-Materiales, suministro y servicios no personales aplicados a construcciones por administración"/>
    <s v="04-REGION CIBAO NOROESTE"/>
    <s v="99-MULTIPROVINCIAL"/>
    <s v="13-Sanidad animal, asistencia técnica y fomento pecuario"/>
    <s v="02-FORTALECIMIENTO DE LA CRIANZA OVICAPRINA EN LA REGIÓN FRONTERIZA DE LA RD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5"/>
    <s v="REGION VALDESIA"/>
    <s v="31"/>
    <s v="SAN JOSE DE OCOA"/>
    <s v="13"/>
    <s v="Manejo sostenible de recursos no renovables, de los suelos y las aguas"/>
    <s v="05"/>
    <s v="RESTAURACIÓN DE LA CUENCA  DEL RÍO OCOA Y SU  COSTA EN LA PROVINCIA SAN JOSÉ DE OCOA.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0"/>
    <n v="307419.5"/>
    <n v="206474.59"/>
    <n v="206474.59"/>
    <x v="2"/>
    <x v="0"/>
    <x v="1"/>
    <x v="6"/>
    <x v="14"/>
    <s v="2.2.1.2.2-Materiales, suministro y servicios no personales aplicados a construcciones por administración"/>
    <s v="05-REGION VALDESIA"/>
    <s v="31-SAN JOSE DE OCOA"/>
    <s v="13-Manejo sostenible de recursos no renovables, de los suelos y las aguas"/>
    <s v="05-RESTAURACIÓN DE LA CUENCA  DEL RÍO OCOA Y SU  COSTA EN LA PROVINCIA SAN JOSÉ DE OCOA.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16"/>
    <s v="PEDERNALES"/>
    <s v="11"/>
    <s v="Regulación, fiscalización y desarrollo de la minería metálica, no metálica y MAPE"/>
    <s v="01"/>
    <s v="INVESTIGACIÓN POTENCIAL DE TIERRAS RARAS EN LA RESERVA FISCAL AVILA, PROVINCIA  PEDERNALES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-2350000"/>
    <n v="8837171.3000000007"/>
    <n v="2672143.4700000002"/>
    <n v="1921111.29"/>
    <x v="2"/>
    <x v="0"/>
    <x v="1"/>
    <x v="6"/>
    <x v="14"/>
    <s v="2.2.1.2.2-Materiales, suministro y servicios no personales aplicados a construcciones por administración"/>
    <s v="06-REGION ENRIQUILLO"/>
    <s v="16-PEDERNALES"/>
    <s v="11-Regulación, fiscalización y desarrollo de la minería metálica, no metálica y MAPE"/>
    <s v="01-INVESTIGACIÓN POTENCIAL DE TIERRAS RARAS EN LA RESERVA FISCAL AVILA, PROVINCIA  PEDERNALES"/>
    <s v="0222-MINISTERIO DE ENERGIA Y MINAS"/>
    <s v="01-MINISTERIO DE ENERGIA Y MINAS"/>
    <s v="0001-MINISTERIO DE ENERGIA Y MINA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16"/>
    <s v="PEDERNALES"/>
    <s v="12"/>
    <s v="Mantenimiento, seguridad y asistencia vial"/>
    <s v="93"/>
    <s v="RECONSTRUCCIÓN DE LA INFRAESTRUCTURA VIAL URBANA DEL MUNICIPIO PEDERNALES, PROVINCIA PEDERNALE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44799990.009999998"/>
    <n v="44799990.009999998"/>
    <n v="0"/>
    <x v="2"/>
    <x v="0"/>
    <x v="1"/>
    <x v="6"/>
    <x v="14"/>
    <s v="2.2.1.2.2-Materiales, suministro y servicios no personales aplicados a construcciones por administración"/>
    <s v="06-REGION ENRIQUILLO"/>
    <s v="16-PEDERNALES"/>
    <s v="12-Mantenimiento, seguridad y asistencia vial"/>
    <s v="93-RECONSTRUCCIÓN DE LA INFRAESTRUCTURA VIAL URBANA DEL MUNICIPIO PEDERNALES, PROVINCIA PEDERNALES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192694406.99000001"/>
    <n v="19323774.719999999"/>
    <n v="11310988.35"/>
    <n v="11553739.210000001"/>
    <x v="2"/>
    <x v="0"/>
    <x v="1"/>
    <x v="6"/>
    <x v="14"/>
    <s v="2.2.1.2.2-Materiales, suministro y servicios no personales aplicados a construcciones por administración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9"/>
    <s v="REGION HIGUAMO"/>
    <s v="30"/>
    <s v="HATO MAYOR"/>
    <s v="12"/>
    <s v="Mantenimiento, seguridad y asistencia vial"/>
    <s v="84"/>
    <s v="RECONSTRUCCIÓN DE LA INFRAESTRUCTURA VIAL URBANA DEL MUNICIPIO DE HATO MAYOR DEL REY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69999999.739999995"/>
    <n v="69999999.739999995"/>
    <n v="0"/>
    <x v="2"/>
    <x v="0"/>
    <x v="1"/>
    <x v="6"/>
    <x v="14"/>
    <s v="2.2.1.2.2-Materiales, suministro y servicios no personales aplicados a construcciones por administración"/>
    <s v="09-REGION HIGUAMO"/>
    <s v="30-HATO MAYOR"/>
    <s v="12-Mantenimiento, seguridad y asistencia vial"/>
    <s v="84-RECONSTRUCCIÓN DE LA INFRAESTRUCTURA VIAL URBANA DEL MUNICIPIO DE HATO MAYOR DEL REY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01"/>
    <s v="DISTRITO NACIONAL"/>
    <s v="12"/>
    <s v="Mantenimiento, seguridad y asistencia vial"/>
    <s v="81"/>
    <s v="RECONSTRUCCIÓN DE LA INFRAESTRUCTURA VIAL URBANA DE LA CIRCUNSCRIPCIÓN 3 DEL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74999997.5"/>
    <n v="74999997.5"/>
    <n v="0"/>
    <x v="2"/>
    <x v="0"/>
    <x v="1"/>
    <x v="6"/>
    <x v="14"/>
    <s v="2.2.1.2.2-Materiales, suministro y servicios no personales aplicados a construcciones por administración"/>
    <s v="10-REGION OZAMA O METROPOLITANA"/>
    <s v="01-DISTRITO NACIONAL"/>
    <s v="12-Mantenimiento, seguridad y asistencia vial"/>
    <s v="81-RECONSTRUCCIÓN DE LA INFRAESTRUCTURA VIAL URBANA DE LA CIRCUNSCRIPCIÓN 3 DEL DISTRITO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01"/>
    <s v="DISTRITO NACIONAL"/>
    <s v="12"/>
    <s v="Mantenimiento, seguridad y asistencia vial"/>
    <s v="90"/>
    <s v="CONSTRUCCIÓN DE LA CIUDAD SANITARIA DR. LUIS E. AYBAR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3500000"/>
    <n v="0"/>
    <n v="0"/>
    <n v="0"/>
    <x v="2"/>
    <x v="0"/>
    <x v="1"/>
    <x v="6"/>
    <x v="14"/>
    <s v="2.2.1.2.2-Materiales, suministro y servicios no personales aplicados a construcciones por administración"/>
    <s v="10-REGION OZAMA O METROPOLITANA"/>
    <s v="01-DISTRITO NACIONAL"/>
    <s v="12-Mantenimiento, seguridad y asistencia vial"/>
    <s v="90-CONSTRUCCIÓN DE LA CIUDAD SANITARIA DR. LUIS E. AYBAR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01"/>
    <s v="DISTRITO NACIONAL"/>
    <s v="13"/>
    <s v="Fomento y desarrollo de infraestructuras turísticas"/>
    <s v="64"/>
    <s v="REMODELACIÓN DE LA AV. GUSTAVO MEJIA RICART, TRAMO AV. WINSTON CHURCHILL - AV. ABRAHAM LINCOLN, SECTOR PIANTINI, DISTRITO NACIONAL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0"/>
    <x v="2"/>
    <x v="0"/>
    <x v="1"/>
    <x v="6"/>
    <x v="14"/>
    <s v="2.2.1.2.2-Materiales, suministro y servicios no personales aplicados a construcciones por administración"/>
    <s v="10-REGION OZAMA O METROPOLITANA"/>
    <s v="01-DISTRITO NACIONAL"/>
    <s v="13-Fomento y desarrollo de infraestructuras turísticas"/>
    <s v="64-REMODELACIÓN DE LA AV. GUSTAVO MEJIA RICART, TRAMO AV. WINSTON CHURCHILL - AV. ABRAHAM LINCOLN, SECTOR PIANTINI, DISTRITO NACIONAL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01"/>
    <s v="DISTRITO NACIONAL"/>
    <s v="18"/>
    <s v="Desarrollo territorial y de comunidades"/>
    <s v="01"/>
    <s v="MEJORAMIENTO URBANO, SOCIAL Y AMBIENTAL DEL BARRIO DOMINGO SAVIO (LA CIENEGA - LOS GUANDULES), DISTRITO NACIONAL"/>
    <s v="0201"/>
    <s v="PRESIDENCIA DE LA REPÚBLICA"/>
    <s v="06"/>
    <s v="MINISTERIO DE LA PRESIDENCIA"/>
    <s v="0005"/>
    <s v="UNIDAD EJECUTORA PARA LA READECUACION DE BARRIOS  Y ENTORNOS (URBE)"/>
    <s v="0000"/>
    <s v="NO APLICA"/>
    <s v="4"/>
    <s v="SERVICIOS SOCIALES"/>
    <s v="4.5"/>
    <s v="Protección social"/>
    <s v="4.5.06"/>
    <s v="Desempleo"/>
    <s v="0100"/>
    <s v="FONDO GENERAL"/>
    <s v="10"/>
    <s v="FONDO GENERAL"/>
    <s v="100"/>
    <s v="TESORO NACIONAL"/>
    <n v="0"/>
    <n v="5513317.6900000004"/>
    <n v="4763850"/>
    <n v="0"/>
    <n v="0"/>
    <x v="2"/>
    <x v="0"/>
    <x v="1"/>
    <x v="6"/>
    <x v="14"/>
    <s v="2.2.1.2.2-Materiales, suministro y servicios no personales aplicados a construcciones por administración"/>
    <s v="10-REGION OZAMA O METROPOLITANA"/>
    <s v="01-DISTRITO NACIONAL"/>
    <s v="18-Desarrollo territorial y de comunidades"/>
    <s v="01-MEJORAMIENTO URBANO, SOCIAL Y AMBIENTAL DEL BARRIO DOMINGO SAVIO (LA CIENEGA - LOS GUANDULES), DISTRITO NACIONAL"/>
    <s v="0201-PRESIDENCIA DE LA REPÚBLICA"/>
    <s v="06-MINISTERIO DE LA PRESIDENCIA"/>
    <s v="0005-UNIDAD EJECUTORA PARA LA READECUACION DE BARRIOS  Y ENTORNOS (URBE)"/>
    <x v="0"/>
    <s v="4-SERVICIOS SOCIALES"/>
    <s v="4.5-Protección social"/>
    <s v="4.5.06-Desempleo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01"/>
    <s v="DISTRITO NACIONAL"/>
    <s v="19"/>
    <s v="Modernización de la administración financiera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6133"/>
    <s v="PROGRAMA DE MEJORA DE EFICIENCIA DE ADMINISTRACIÓN TRIBUTARIA Y GESTIÓN DEL GASTO PUBLICO"/>
    <s v="60"/>
    <s v="CREDITO EXTERNO"/>
    <s v="300"/>
    <s v="BANCO INTERAMERICANO DE DESARROLLO (BID)"/>
    <n v="0"/>
    <n v="0"/>
    <n v="250000"/>
    <n v="250000"/>
    <n v="250000"/>
    <x v="2"/>
    <x v="0"/>
    <x v="1"/>
    <x v="6"/>
    <x v="14"/>
    <s v="2.2.1.2.2-Materiales, suministro y servicios no personales aplicados a construcciones por administración"/>
    <s v="10-REGION OZAMA O METROPOLITANA"/>
    <s v="01-DISTRITO NACIONAL"/>
    <s v="19-Modernización de la administración financiera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6133-PROGRAMA DE MEJORA DE EFICIENCIA DE ADMINISTRACIÓN TRIBUTARIA Y GESTIÓN DEL GASTO PUBLICO"/>
    <s v="60-CREDITO EXTERNO"/>
    <s v="300-BANCO INTERAMERICANO DE DESARROLLO (BID)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11"/>
    <s v="Desarrollo de la vivienda y el hábitat"/>
    <s v="01"/>
    <s v="MEJORAMIENTO DE 100,000 VIVIENDAS EN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5010"/>
    <s v="BONOS INTERNOS PARA APOYO PRESUPUESTARIO"/>
    <s v="50"/>
    <s v="CRÉDITO INTERNO"/>
    <s v="004"/>
    <s v="EMISION DE BONOS"/>
    <n v="0"/>
    <n v="0"/>
    <n v="70110888.260000005"/>
    <n v="10110888.26"/>
    <n v="24221551.890000001"/>
    <x v="2"/>
    <x v="0"/>
    <x v="1"/>
    <x v="6"/>
    <x v="14"/>
    <s v="2.2.1.2.2-Materiales, suministro y servicios no personales aplicados a construcciones por administración"/>
    <s v="10-REGION OZAMA O METROPOLITANA"/>
    <s v="32-SANTO DOMINGO"/>
    <s v="11-Desarrollo de la vivienda y el hábitat"/>
    <s v="01-MEJORAMIENTO DE 100,000 VIVIENDAS EN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5010-BONOS INTERNOS PARA APOYO PRESUPUESTARIO"/>
    <s v="50-CRÉDITO INTERNO"/>
    <s v="004-EMISION DE BONOS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12"/>
    <s v="Mantenimiento, seguridad y asistencia vial"/>
    <s v="72"/>
    <s v="RECONSTRUCCIÓN DE LA INFRAESTRUCTURA VIAL URBANA DEL MUNICIPIO SANTO DOMINGO NOR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49999999.810000002"/>
    <n v="49999999.810000002"/>
    <n v="0"/>
    <x v="2"/>
    <x v="0"/>
    <x v="1"/>
    <x v="6"/>
    <x v="14"/>
    <s v="2.2.1.2.2-Materiales, suministro y servicios no personales aplicados a construcciones por administración"/>
    <s v="10-REGION OZAMA O METROPOLITANA"/>
    <s v="32-SANTO DOMINGO"/>
    <s v="12-Mantenimiento, seguridad y asistencia vial"/>
    <s v="72-RECONSTRUCCIÓN DE LA INFRAESTRUCTURA VIAL URBANA DEL MUNICIPIO SANTO DOMINGO NORTE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12"/>
    <s v="Mantenimiento, seguridad y asistencia vial"/>
    <s v="72"/>
    <s v="RECONSTRUCCIÓN DE LA INFRAESTRUCTURA VIAL URBANA DEL MUNICIPIO SANTO DOMINGO NOR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-100000000"/>
    <n v="0"/>
    <n v="0"/>
    <n v="0"/>
    <x v="2"/>
    <x v="0"/>
    <x v="1"/>
    <x v="6"/>
    <x v="14"/>
    <s v="2.2.1.2.2-Materiales, suministro y servicios no personales aplicados a construcciones por administración"/>
    <s v="10-REGION OZAMA O METROPOLITANA"/>
    <s v="32-SANTO DOMINGO"/>
    <s v="12-Mantenimiento, seguridad y asistencia vial"/>
    <s v="72-RECONSTRUCCIÓN DE LA INFRAESTRUCTURA VIAL URBANA DEL MUNICIPIO SANTO DOMINGO NORTE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18"/>
    <s v="Desarrollo territorial y de comunidades"/>
    <s v="03"/>
    <s v="RECUPERACION DEL MARGEN ORIENTAL DEL RÍO OZAMA EN EL BARRIO LAS LILAS, MUNICIPIO SANTO DOMINGO ESTE, PROVINCIA SANTO DOMINGO"/>
    <s v="0201"/>
    <s v="PRESIDENCIA DE LA REPÚBLICA"/>
    <s v="06"/>
    <s v="MINISTERIO DE LA PRESIDENCIA"/>
    <s v="0005"/>
    <s v="UNIDAD EJECUTORA PARA LA READECUACION DE BARRIOS  Y ENTORNOS (URBE)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114400000"/>
    <n v="102397325.04000001"/>
    <n v="38191576.390000001"/>
    <n v="0"/>
    <x v="2"/>
    <x v="0"/>
    <x v="1"/>
    <x v="6"/>
    <x v="14"/>
    <s v="2.2.1.2.2-Materiales, suministro y servicios no personales aplicados a construcciones por administración"/>
    <s v="10-REGION OZAMA O METROPOLITANA"/>
    <s v="32-SANTO DOMINGO"/>
    <s v="18-Desarrollo territorial y de comunidades"/>
    <s v="03-RECUPERACION DEL MARGEN ORIENTAL DEL RÍO OZAMA EN EL BARRIO LAS LILAS, MUNICIPIO SANTO DOMINGO ESTE, PROVINCIA SANTO DOMINGO"/>
    <s v="0201-PRESIDENCIA DE LA REPÚBLICA"/>
    <s v="06-MINISTERIO DE LA PRESIDENCIA"/>
    <s v="0005-UNIDAD EJECUTORA PARA LA READECUACION DE BARRIOS  Y ENTORNOS (URBE)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23"/>
    <s v="Acceso y uso adecuado del servicio de transporte"/>
    <s v="03"/>
    <s v="CONSTRUCCIÓN LÍNEA 2C DEL METRO DE SANTO DOMINGO TRAMOS:  ALCARRIZOS- LUPERÓN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53854396.619999997"/>
    <n v="4678486.5999999996"/>
    <n v="0"/>
    <x v="2"/>
    <x v="0"/>
    <x v="1"/>
    <x v="6"/>
    <x v="14"/>
    <s v="2.2.1.2.2-Materiales, suministro y servicios no personales aplicados a construcciones por administración"/>
    <s v="10-REGION OZAMA O METROPOLITANA"/>
    <s v="32-SANTO DOMINGO"/>
    <s v="23-Acceso y uso adecuado del servicio de transporte"/>
    <s v="03-CONSTRUCCIÓN LÍNEA 2C DEL METRO DE SANTO DOMINGO TRAMOS:  ALCARRIZOS- LUPERÓN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23"/>
    <s v="Acceso y uso adecuado del servicio de transporte"/>
    <s v="03"/>
    <s v="CONSTRUCCIÓN LÍNEA 2C DEL METRO DE SANTO DOMINGO TRAMOS:  ALCARRIZOS- LUPERÓN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6170"/>
    <s v="CONSTRUCCIÓN DE LA LÍNEA 2C DEL METRO DE SANTO DOMINGO"/>
    <s v="60"/>
    <s v="CREDITO EXTERNO"/>
    <s v="350"/>
    <s v="BANCO CENTROAMERICANO DE INTEGRACION ECONOMICA (BCIE)"/>
    <n v="0"/>
    <n v="0"/>
    <n v="13182351"/>
    <n v="0"/>
    <n v="0"/>
    <x v="2"/>
    <x v="0"/>
    <x v="1"/>
    <x v="6"/>
    <x v="14"/>
    <s v="2.2.1.2.2-Materiales, suministro y servicios no personales aplicados a construcciones por administración"/>
    <s v="10-REGION OZAMA O METROPOLITANA"/>
    <s v="32-SANTO DOMINGO"/>
    <s v="23-Acceso y uso adecuado del servicio de transporte"/>
    <s v="03-CONSTRUCCIÓN LÍNEA 2C DEL METRO DE SANTO DOMINGO TRAMOS:  ALCARRIZOS- LUPERÓN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6170-CONSTRUCCIÓN DE LA LÍNEA 2C DEL METRO DE SANTO DOMINGO"/>
    <s v="60-CREDITO EXTERNO"/>
    <s v="350-BANCO CENTROAMERICANO DE INTEGRACION ECONOMICA (BCIE)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23"/>
    <s v="Acceso y uso adecuado del servicio de transporte"/>
    <s v="04"/>
    <s v="CONSTRUCCIÓN DE LA LÍNEA 1B DEL METRO DE SANTO DOMINGO, TRAMO VILLA MELLA - PUNTA, SANTO DOMINGO NORTE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19625332.030000001"/>
    <n v="19625332.030000001"/>
    <n v="16391332.189999999"/>
    <x v="2"/>
    <x v="0"/>
    <x v="1"/>
    <x v="6"/>
    <x v="14"/>
    <s v="2.2.1.2.2-Materiales, suministro y servicios no personales aplicados a construcciones por administración"/>
    <s v="10-REGION OZAMA O METROPOLITANA"/>
    <s v="32-SANTO DOMINGO"/>
    <s v="23-Acceso y uso adecuado del servicio de transporte"/>
    <s v="04-CONSTRUCCIÓN DE LA LÍNEA 1B DEL METRO DE SANTO DOMINGO, TRAMO VILLA MELLA - PUNTA, SANTO DOMINGO NORTE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6162"/>
    <s v="PROGRAMA DE APOYO A LA  AGENDA DE TRANSPARENCIA E INTEGRIDAD EN LA REPUBLICA DOMINICANA"/>
    <s v="60"/>
    <s v="CREDITO EXTERNO"/>
    <s v="300"/>
    <s v="BANCO INTERAMERICANO DE DESARROLLO (BID)"/>
    <n v="0"/>
    <n v="0"/>
    <n v="20018452.82"/>
    <n v="20018452.82"/>
    <n v="20018452.82"/>
    <x v="2"/>
    <x v="0"/>
    <x v="1"/>
    <x v="6"/>
    <x v="14"/>
    <s v="2.2.1.2.2-Materiales, suministro y servicios no personales aplicados a construcciones por administración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6162-PROGRAMA DE APOYO A LA  AGENDA DE TRANSPARENCIA E INTEGRIDAD EN LA REPUBLICA DOMINICANA"/>
    <s v="60-CREDITO EXTERNO"/>
    <s v="300-BANCO INTERAMERICANO DE DESARROLLO (BID)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6157"/>
    <s v="PROGRAMA DE FORTALECIMIENTO DE LA GESTION DEL SERVICIO CIVIL DE LA REPUBLICA DOMINICANA"/>
    <s v="60"/>
    <s v="CREDITO EXTERNO"/>
    <s v="300"/>
    <s v="BANCO INTERAMERICANO DE DESARROLLO (BID)"/>
    <n v="0"/>
    <n v="0"/>
    <n v="3683125.36"/>
    <n v="3683125.36"/>
    <n v="3683125.36"/>
    <x v="2"/>
    <x v="0"/>
    <x v="1"/>
    <x v="6"/>
    <x v="14"/>
    <s v="2.2.1.2.2-Materiales, suministro y servicios no personales aplicados a construcciones por administración"/>
    <s v="98-NACIONAL"/>
    <s v="99-MULTIPROVINCI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6157-PROGRAMA DE FORTALECIMIENTO DE LA GESTION DEL SERVICIO CIVIL DE LA REPUBLICA DOMINICANA"/>
    <s v="60-CREDITO EXTERNO"/>
    <s v="300-BANCO INTERAMERICANO DE DESARROLLO (BID)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01"/>
    <s v="Actividades Centrales"/>
    <s v="01"/>
    <s v="NORMALIZACIÓN DE LOS PROCESADORES LÁCTEOS DE LA REPÚBLICA DOMINICAN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50000"/>
    <n v="0"/>
    <n v="0"/>
    <x v="2"/>
    <x v="0"/>
    <x v="1"/>
    <x v="6"/>
    <x v="14"/>
    <s v="2.2.1.2.2-Materiales, suministro y servicios no personales aplicados a construcciones por administración"/>
    <s v="98-NACIONAL"/>
    <s v="99-MULTIPROVINCIAL"/>
    <s v="01-Actividades Centrales"/>
    <s v="01-NORMALIZACIÓN DE LOS PROCESADORES LÁCTEOS DE LA REPÚBLICA DOMINICAN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1"/>
    <s v="Control fiscal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6162"/>
    <s v="PROGRAMA DE APOYO A LA  AGENDA DE TRANSPARENCIA E INTEGRIDAD EN LA REPUBLICA DOMINICANA"/>
    <s v="60"/>
    <s v="CREDITO EXTERNO"/>
    <s v="300"/>
    <s v="BANCO INTERAMERICANO DE DESARROLLO (BID)"/>
    <n v="0"/>
    <n v="0"/>
    <n v="0"/>
    <n v="0"/>
    <n v="0"/>
    <x v="2"/>
    <x v="0"/>
    <x v="1"/>
    <x v="6"/>
    <x v="14"/>
    <s v="2.2.1.2.2-Materiales, suministro y servicios no personales aplicados a construcciones por administración"/>
    <s v="98-NACIONAL"/>
    <s v="99-MULTIPROVINCIAL"/>
    <s v="11-Control fiscal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6162-PROGRAMA DE APOYO A LA  AGENDA DE TRANSPARENCIA E INTEGRIDAD EN LA REPUBLICA DOMINICANA"/>
    <s v="60-CREDITO EXTERNO"/>
    <s v="300-BANCO INTERAMERICANO DE DESARROLLO (BID)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1"/>
    <s v="Control fiscal"/>
    <s v="01"/>
    <s v="CONSTRUCCIÓN DE CAMARAS TERMICA PARA LA PRODUCCION DE MATERIAL DE SIEMBRA DE PLATANO DE ALTA CALIDAD EN LA REP. DOM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450000"/>
    <n v="450000"/>
    <n v="1221447.08"/>
    <x v="2"/>
    <x v="0"/>
    <x v="1"/>
    <x v="6"/>
    <x v="14"/>
    <s v="2.2.1.2.2-Materiales, suministro y servicios no personales aplicados a construcciones por administración"/>
    <s v="98-NACIONAL"/>
    <s v="99-MULTIPROVINCIAL"/>
    <s v="11-Control fiscal"/>
    <s v="01-CONSTRUCCIÓN DE CAMARAS TERMICA PARA LA PRODUCCION DE MATERIAL DE SIEMBRA DE PLATANO DE ALTA CALIDAD EN LA REP. DOM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2"/>
    <s v="Normalización y producción de estadísticas nacionales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5384610.0199999996"/>
    <n v="470300"/>
    <n v="409600"/>
    <x v="2"/>
    <x v="0"/>
    <x v="1"/>
    <x v="6"/>
    <x v="14"/>
    <s v="2.2.1.2.2-Materiales, suministro y servicios no personales aplicados a construcciones por administración"/>
    <s v="98-NACIONAL"/>
    <s v="99-MULTIPROVINCIAL"/>
    <s v="12-Normalización y producción de estadísticas nacionales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2"/>
    <s v="Normalización y producción de estadísticas nacionales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7315"/>
    <s v="MEJORA DE LA GENERACION DE ESTADISTICAS VITALES EN REP. DOM. PARA LA PROTECCION SOCIAL"/>
    <s v="70"/>
    <s v="DONACION EXTERNA"/>
    <s v="206"/>
    <s v="AGENCIA ESPAÑOLA DE COOPERACIÓN INTERNACIONAL Y DESARROLLO (AECID)"/>
    <n v="0"/>
    <n v="189790.26"/>
    <n v="189790.26"/>
    <n v="189790.26"/>
    <n v="189790.26"/>
    <x v="2"/>
    <x v="0"/>
    <x v="1"/>
    <x v="6"/>
    <x v="14"/>
    <s v="2.2.1.2.2-Materiales, suministro y servicios no personales aplicados a construcciones por administración"/>
    <s v="98-NACIONAL"/>
    <s v="99-MULTIPROVINCIAL"/>
    <s v="12-Normalización y producción de estadísticas nacionales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7315-MEJORA DE LA GENERACION DE ESTADISTICAS VITALES EN REP. DOM. PARA LA PROTECCION SOCIAL"/>
    <s v="70-DONACION EXTERNA"/>
    <s v="206-AGENCIA ESPAÑOLA DE COOPERACIÓN INTERNACIONAL Y DESARROLLO (AECID)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2"/>
    <s v="Normalización y producción de estadísticas nacionales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7322"/>
    <s v="TRANSVERSALIZACION DE LA PERSPECTIVA DE GENERO EN LA PRODUCCION DE INDICADORES DE GENERO DE LA AGENDA 2030"/>
    <s v="70"/>
    <s v="DONACION EXTERNA"/>
    <s v="219"/>
    <s v="AGENCIA ANDALUZA DE COOPERACIÓN INTERNACIONAL PARA EL DESARROLLO (AACID)"/>
    <n v="0"/>
    <n v="-81466.600000000006"/>
    <n v="732110.03"/>
    <n v="732110.03"/>
    <n v="732110.03"/>
    <x v="2"/>
    <x v="0"/>
    <x v="1"/>
    <x v="6"/>
    <x v="14"/>
    <s v="2.2.1.2.2-Materiales, suministro y servicios no personales aplicados a construcciones por administración"/>
    <s v="98-NACIONAL"/>
    <s v="99-MULTIPROVINCIAL"/>
    <s v="12-Normalización y producción de estadísticas nacionales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7322-TRANSVERSALIZACION DE LA PERSPECTIVA DE GENERO EN LA PRODUCCION DE INDICADORES DE GENERO DE LA AGENDA 2030"/>
    <s v="70-DONACION EXTERNA"/>
    <s v="219-AGENCIA ANDALUZA DE COOPERACIÓN INTERNACIONAL PARA EL DESARROLLO (AACID)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4"/>
    <s v="Planificación económica y soci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3"/>
    <s v="PROTECCIÓN DEL MEDIO AMBIENTE"/>
    <s v="3.1"/>
    <s v="Protección del aire, agua y suelo"/>
    <s v="3.1.02"/>
    <s v="Administración del agua"/>
    <s v="0100"/>
    <s v="FONDO GENERAL"/>
    <s v="10"/>
    <s v="FONDO GENERAL"/>
    <s v="100"/>
    <s v="TESORO NACIONAL"/>
    <n v="0"/>
    <n v="0"/>
    <n v="0"/>
    <n v="0"/>
    <n v="0"/>
    <x v="2"/>
    <x v="0"/>
    <x v="1"/>
    <x v="6"/>
    <x v="14"/>
    <s v="2.2.1.2.2-Materiales, suministro y servicios no personales aplicados a construcciones por administración"/>
    <s v="98-NACIONAL"/>
    <s v="99-MULTIPROVINCIAL"/>
    <s v="14-Planificación económica y social"/>
    <s v="00-N/A"/>
    <s v="0220-MINISTERIO DE ECONOMÍA, PLANIFICACIÓN Y DESARROLLO"/>
    <s v="01-MINISTERIO DE ECONOMIA, PLANIFICACION Y DESARROLLO"/>
    <s v="0001-MINISTERIO DE ECONOMIA, PLANIFICACION Y DESARROLLO"/>
    <x v="0"/>
    <s v="3-PROTECCIÓN DEL MEDIO AMBIENTE"/>
    <s v="3.1-Protección del aire, agua y suelo"/>
    <s v="3.1.02-Administración del agua"/>
    <s v="0100-FONDO GENERAL"/>
    <s v="10-FONDO GENERAL"/>
    <s v="100-TESORO NACIONAL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1"/>
    <s v="CONTRAPARTIDA"/>
    <n v="0"/>
    <n v="0"/>
    <n v="3724097.95"/>
    <n v="5434034.8099999996"/>
    <n v="1151657.75"/>
    <x v="2"/>
    <x v="0"/>
    <x v="1"/>
    <x v="6"/>
    <x v="14"/>
    <s v="2.2.1.2.2-Materiales, suministro y servicios no personales aplicados a construcciones por administración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100-FONDO GENERAL"/>
    <s v="10-FONDO GENERAL"/>
    <s v="101-CONTRAPARTIDA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684"/>
    <s v="GFT DMR-202-G01-H-00 RESPUESTA NACIONAL AL SIDA"/>
    <s v="70"/>
    <s v="DONACION EXTERNA"/>
    <s v="348"/>
    <s v="FONDO MUNDIAL DE LUCHA CONTRA EL SIDA, TUBERCULOSIS Y LA MALARIA"/>
    <n v="0"/>
    <n v="0"/>
    <n v="6049674.21"/>
    <n v="6049674.21"/>
    <n v="6049674.21"/>
    <x v="2"/>
    <x v="0"/>
    <x v="1"/>
    <x v="6"/>
    <x v="14"/>
    <s v="2.2.1.2.2-Materiales, suministro y servicios no personales aplicados a construcciones por administración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684-GFT DMR-202-G01-H-00 RESPUESTA NACIONAL AL SIDA"/>
    <s v="70-DONACION EXTERNA"/>
    <s v="348-FONDO MUNDIAL DE LUCHA CONTRA EL SIDA, TUBERCULOSIS Y LA MALARIA"/>
  </r>
  <r>
    <s v="2025/03"/>
    <s v="Marzo"/>
    <s v="2"/>
    <s v="GASTOS"/>
    <s v="2.2"/>
    <s v="Gastos de capital"/>
    <s v="2.2.1"/>
    <s v="Construcciones en proceso"/>
    <x v="14"/>
    <s v="Construcciones por administración"/>
    <s v="2.2.1.2.4"/>
    <s v="Impuestos sobre los productos, la producción y las importaciones de las empresas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684"/>
    <s v="GFT DMR-202-G01-H-00 RESPUESTA NACIONAL AL SIDA"/>
    <s v="70"/>
    <s v="DONACION EXTERNA"/>
    <s v="348"/>
    <s v="FONDO MUNDIAL DE LUCHA CONTRA EL SIDA, TUBERCULOSIS Y LA MALARIA"/>
    <n v="0"/>
    <n v="0"/>
    <n v="3194005.88"/>
    <n v="3194005.88"/>
    <n v="3194005.88"/>
    <x v="2"/>
    <x v="0"/>
    <x v="1"/>
    <x v="6"/>
    <x v="14"/>
    <s v="2.2.1.2.4-Impuestos sobre los productos, la producción y las importaciones de las empresas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684-GFT DMR-202-G01-H-00 RESPUESTA NACIONAL AL SIDA"/>
    <s v="70-DONACION EXTERNA"/>
    <s v="348-FONDO MUNDIAL DE LUCHA CONTRA EL SIDA, TUBERCULOSIS Y LA MALARIA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795404.35"/>
    <n v="0"/>
    <n v="0"/>
    <x v="2"/>
    <x v="0"/>
    <x v="1"/>
    <x v="7"/>
    <x v="15"/>
    <s v="2.2.2.1.1-Edificaciones residenciales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10"/>
    <s v="REGION OZAMA O METROPOLITANA"/>
    <s v="01"/>
    <s v="DISTRITO NACIONAL"/>
    <s v="11"/>
    <s v="Defensa terrestre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2131"/>
    <s v="RECURSOS DE CAPTACIÓN DIRECTA DEL ERD (LEY 262-43)"/>
    <s v="20"/>
    <s v="FONDOS CON DESTINO ESPECÍFICO"/>
    <s v="112"/>
    <s v="RECAUDACIONES DIRECTAS DE LAS INSTITUCIONES"/>
    <n v="0"/>
    <n v="254000"/>
    <n v="59717.94"/>
    <n v="0"/>
    <n v="0"/>
    <x v="2"/>
    <x v="0"/>
    <x v="1"/>
    <x v="7"/>
    <x v="15"/>
    <s v="2.2.2.1.1-Edificaciones residenciales"/>
    <s v="10-REGION OZAMA O METROPOLITANA"/>
    <s v="01-DISTRITO NACIONAL"/>
    <s v="11-Defensa terrestre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2131-RECURSOS DE CAPTACIÓN DIRECTA DEL ERD (LEY 262-43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00000"/>
    <n v="0"/>
    <n v="0"/>
    <n v="0"/>
    <x v="2"/>
    <x v="0"/>
    <x v="1"/>
    <x v="7"/>
    <x v="15"/>
    <s v="2.2.2.1.1-Edificaciones residenciales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38497.5"/>
    <n v="0"/>
    <n v="0"/>
    <x v="2"/>
    <x v="0"/>
    <x v="1"/>
    <x v="7"/>
    <x v="15"/>
    <s v="2.2.2.1.1-Edificaciones residenciales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944150"/>
    <n v="0"/>
    <n v="0"/>
    <n v="0"/>
    <x v="2"/>
    <x v="0"/>
    <x v="1"/>
    <x v="7"/>
    <x v="15"/>
    <s v="2.2.2.1.1-Edificaciones residenciales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31742"/>
    <n v="0"/>
    <n v="0"/>
    <x v="2"/>
    <x v="0"/>
    <x v="1"/>
    <x v="7"/>
    <x v="15"/>
    <s v="2.2.2.1.1-Edificaciones residenciales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01"/>
    <s v="Actividades centr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5"/>
    <s v="2.2.2.1.1-Edificaciones residenciales"/>
    <s v="98-NACIONAL"/>
    <s v="99-MULTIPROVINCIAL"/>
    <s v="01-Actividades centr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1"/>
    <s v="CONTRAPARTIDA"/>
    <n v="0"/>
    <n v="-79328063"/>
    <n v="0"/>
    <n v="0"/>
    <n v="0"/>
    <x v="2"/>
    <x v="0"/>
    <x v="1"/>
    <x v="7"/>
    <x v="15"/>
    <s v="2.2.2.1.1-Edificaciones residenciale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1-CONTRAPARTIDA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1"/>
    <s v="Desarrollo de la infraestructura física de calles y avenidas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108"/>
    <s v="RECURSOS DE CAPTACIÓN DIRECTA DEL MINISTERIO DE OBRAS PÚBLICAS Y COMUNICACIONES"/>
    <s v="20"/>
    <s v="FONDOS CON DESTINO ESPECÍFICO"/>
    <s v="112"/>
    <s v="RECAUDACIONES DIRECTAS DE LAS INSTITUCIONES"/>
    <n v="0"/>
    <n v="0"/>
    <n v="0"/>
    <n v="919692"/>
    <n v="0"/>
    <x v="2"/>
    <x v="0"/>
    <x v="1"/>
    <x v="7"/>
    <x v="15"/>
    <s v="2.2.2.1.1-Edificaciones residenciales"/>
    <s v="98-NACIONAL"/>
    <s v="99-MULTIPROVINCIAL"/>
    <s v="11-Desarrollo de la infraestructura física de calles y avenidas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108-RECURSOS DE CAPTACIÓN DIRECTA DEL MINISTERIO DE OBRAS PÚBLICAS Y COMUNICACIONES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2"/>
    <s v="Servicios de control y regulación migratoria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0"/>
    <n v="176995"/>
    <n v="176995"/>
    <n v="0"/>
    <x v="2"/>
    <x v="0"/>
    <x v="1"/>
    <x v="7"/>
    <x v="15"/>
    <s v="2.2.2.1.1-Edificaciones residenciales"/>
    <s v="98-NACIONAL"/>
    <s v="99-MULTIPROVINCIAL"/>
    <s v="12-Servicios de control y regulación migratoria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2"/>
    <s v="Servicios de control y regulación migratoria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2107"/>
    <s v="RECURSOS DE CAPTACIÓN DIRECTA DEL INSTITUTO TECNOLÓGICO DE LAS AMÉRICAS (ITLA)"/>
    <s v="20"/>
    <s v="FONDOS CON DESTINO ESPECÍFICO"/>
    <s v="112"/>
    <s v="RECAUDACIONES DIRECTAS DE LAS INSTITUCIONES"/>
    <n v="0"/>
    <n v="-175500"/>
    <n v="0"/>
    <n v="0"/>
    <n v="324500"/>
    <x v="2"/>
    <x v="0"/>
    <x v="1"/>
    <x v="7"/>
    <x v="15"/>
    <s v="2.2.2.1.1-Edificaciones residenciales"/>
    <s v="98-NACIONAL"/>
    <s v="99-MULTIPROVINCIAL"/>
    <s v="12-Servicios de control y regulación migratoria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2107-RECURSOS DE CAPTACIÓN DIRECTA DEL INSTITUTO TECNOLÓGICO DE LAS AMÉRICAS (ITLA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04"/>
    <s v="COMISION PRESIDENCIAL DE APOYO AL DESARROLLO BARRI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1002366.86"/>
    <n v="1002366.86"/>
    <x v="2"/>
    <x v="0"/>
    <x v="1"/>
    <x v="7"/>
    <x v="15"/>
    <s v="2.2.2.1.1-Edificaciones residenciales"/>
    <s v="98-NACIONAL"/>
    <s v="99-MULTIPROVINCIAL"/>
    <s v="13-Desarrollo social comunitario"/>
    <s v="00-N/A"/>
    <s v="0201-PRESIDENCIA DE LA REPÚBLICA"/>
    <s v="02-GABINETE DE LA POLÍTICA SOCIAL"/>
    <s v="0004-COMISION PRESIDENCIAL DE APOYO AL DESARROLLO BARRIAL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50000"/>
    <n v="0"/>
    <n v="0"/>
    <n v="0"/>
    <x v="2"/>
    <x v="0"/>
    <x v="1"/>
    <x v="7"/>
    <x v="15"/>
    <s v="2.2.2.1.1-Edificaciones residenciales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11882284.77"/>
    <x v="2"/>
    <x v="0"/>
    <x v="1"/>
    <x v="7"/>
    <x v="15"/>
    <s v="2.2.2.1.1-Edificaciones residenciales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3"/>
    <s v="REGION CIBAO NORDESTE"/>
    <s v="06"/>
    <s v="DUARTE"/>
    <s v="11"/>
    <s v="Desarrollo de la vivienda y el hábitat"/>
    <s v="09"/>
    <s v="CONSTRUCCIÓN DE 354 VIVIENDAS E INFRAESTRUCTURAS URBANAS RESILIENTES PARA LA COMUNIDAD BARRIO AZUL EN URBANIZACIÓN CORDERO TEJADA, SAN FRANCISCO DE MACORÍS, PROVINCIA DUART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1"/>
    <s v="CONTRAPARTIDA"/>
    <n v="0"/>
    <n v="0"/>
    <n v="0"/>
    <n v="0"/>
    <n v="0"/>
    <x v="2"/>
    <x v="0"/>
    <x v="1"/>
    <x v="7"/>
    <x v="15"/>
    <s v="2.2.2.1.1-Edificaciones residenciales"/>
    <s v="03-REGION CIBAO NORDESTE"/>
    <s v="06-DUARTE"/>
    <s v="11-Desarrollo de la vivienda y el hábitat"/>
    <s v="09-CONSTRUCCIÓN DE 354 VIVIENDAS E INFRAESTRUCTURAS URBANAS RESILIENTES PARA LA COMUNIDAD BARRIO AZUL EN URBANIZACIÓN CORDERO TEJADA, SAN FRANCISCO DE MACORÍS, PROVINCIA DUART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0100-FONDO GENERAL"/>
    <s v="10-FONDO GENERAL"/>
    <s v="101-CONTRAPARTIDA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6"/>
    <s v="REGION ENRIQUILLO"/>
    <s v="04"/>
    <s v="BARAHONA"/>
    <s v="17"/>
    <s v="Desarrollo en la infraestructura física de edificaciones para los servicios sociales"/>
    <s v="10"/>
    <s v="CONSTRUCCIÓN DE LA CIUDAD ESPERANZA DE LOS BARRANCONES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5"/>
    <s v="Protección social"/>
    <s v="4.5.06"/>
    <s v="Desempleo"/>
    <s v="0100"/>
    <s v="FONDO GENERAL"/>
    <s v="10"/>
    <s v="FONDO GENERAL"/>
    <s v="129"/>
    <s v="RECURSOS ESPECIALES POR RENEGOCIACION DE CONTRATOS"/>
    <n v="0"/>
    <n v="-50000000"/>
    <n v="0"/>
    <n v="0"/>
    <n v="0"/>
    <x v="2"/>
    <x v="0"/>
    <x v="1"/>
    <x v="7"/>
    <x v="15"/>
    <s v="2.2.2.1.1-Edificaciones residenciales"/>
    <s v="06-REGION ENRIQUILLO"/>
    <s v="04-BARAHONA"/>
    <s v="17-Desarrollo en la infraestructura física de edificaciones para los servicios sociales"/>
    <s v="10-CONSTRUCCIÓN DE LA CIUDAD ESPERANZA DE LOS BARRANCONES, PROVINCIA BARAHONA"/>
    <s v="0211-MINISTERIO DE OBRAS PÚBLICAS Y COMUNICACIONES"/>
    <s v="01-MINISTERIO DE OBRAS PUBLICAS Y COMUNICACIONES"/>
    <s v="0001-MINISTERIO DE OBRAS PUBLICAS Y COMUNICACIONES"/>
    <x v="0"/>
    <s v="4-SERVICIOS SOCIALES"/>
    <s v="4.5-Protección social"/>
    <s v="4.5.06-Desempleo"/>
    <s v="0100-FONDO GENERAL"/>
    <s v="10-FONDO GENERAL"/>
    <s v="129-RECURSOS ESPECIALES POR RENEGOCIACION DE CONTRATOS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10"/>
    <s v="REGION OZAMA O METROPOLITANA"/>
    <s v="32"/>
    <s v="SANTO DOMINGO"/>
    <s v="11"/>
    <s v="Desarrollo de la vivienda y el hábitat"/>
    <s v="01"/>
    <s v="MEJORAMIENTO DE 100,000 VIVIENDAS EN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5010"/>
    <s v="BONOS INTERNOS PARA APOYO PRESUPUESTARIO"/>
    <s v="50"/>
    <s v="CRÉDITO INTERNO"/>
    <s v="004"/>
    <s v="EMISION DE BONOS"/>
    <n v="0"/>
    <n v="0"/>
    <n v="112741299.90000001"/>
    <n v="85356211.650000006"/>
    <n v="35289943.530000001"/>
    <x v="2"/>
    <x v="0"/>
    <x v="1"/>
    <x v="7"/>
    <x v="15"/>
    <s v="2.2.2.1.1-Edificaciones residenciales"/>
    <s v="10-REGION OZAMA O METROPOLITANA"/>
    <s v="32-SANTO DOMINGO"/>
    <s v="11-Desarrollo de la vivienda y el hábitat"/>
    <s v="01-MEJORAMIENTO DE 100,000 VIVIENDAS EN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5010-BONOS INTERNOS PARA APOYO PRESUPUESTARIO"/>
    <s v="50-CRÉDITO INTERNO"/>
    <s v="004-EMISION DE BONOS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10"/>
    <s v="REGION OZAMA O METROPOLITANA"/>
    <s v="32"/>
    <s v="SANTO DOMINGO"/>
    <s v="11"/>
    <s v="Desarrollo de la vivienda y el hábitat"/>
    <s v="23"/>
    <s v="REPARACIÓN DE 8 LOTES DE VIVIENDAS EN EL SECTOR INVIVIENDA, MUNICIPIO SANTO DOMINGO ESTE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-16000000"/>
    <n v="0"/>
    <n v="0"/>
    <n v="0"/>
    <x v="2"/>
    <x v="0"/>
    <x v="1"/>
    <x v="7"/>
    <x v="15"/>
    <s v="2.2.2.1.1-Edificaciones residenciales"/>
    <s v="10-REGION OZAMA O METROPOLITANA"/>
    <s v="32-SANTO DOMINGO"/>
    <s v="11-Desarrollo de la vivienda y el hábitat"/>
    <s v="23-REPARACIÓN DE 8 LOTES DE VIVIENDAS EN EL SECTOR INVIVIENDA, MUNICIPIO SANTO DOMINGO ESTE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98"/>
    <s v="NACIONAL"/>
    <s v="99"/>
    <s v="MULTIPROVINCIAL"/>
    <s v="11"/>
    <s v="Desarrollo de la vivienda y el hábitat"/>
    <s v="21"/>
    <s v="MEJORAMIENTO  EN CAMBIO DE 25,000 PISOS DE TIERRA POR PISO DE CEMENTO A NIVEL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0"/>
    <n v="1125982.58"/>
    <n v="1125982.58"/>
    <n v="1384893.22"/>
    <x v="2"/>
    <x v="0"/>
    <x v="1"/>
    <x v="7"/>
    <x v="15"/>
    <s v="2.2.2.1.1-Edificaciones residenciales"/>
    <s v="98-NACIONAL"/>
    <s v="99-MULTIPROVINCIAL"/>
    <s v="11-Desarrollo de la vivienda y el hábitat"/>
    <s v="21-MEJORAMIENTO  EN CAMBIO DE 25,000 PISOS DE TIERRA POR PISO DE CEMENTO A NIVEL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832854.82"/>
    <n v="0"/>
    <n v="0"/>
    <x v="2"/>
    <x v="0"/>
    <x v="1"/>
    <x v="7"/>
    <x v="15"/>
    <s v="2.2.2.1.2-Edificaciones no residenciales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10"/>
    <s v="REGION OZAMA O METROPOLITANA"/>
    <s v="01"/>
    <s v="DISTRITO NACION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5"/>
    <s v="2.2.2.1.2-Edificaciones no residenciales"/>
    <s v="10-REGION OZAMA O METROPOLITANA"/>
    <s v="01-DISTRITO NACION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5"/>
    <s v="2.2.2.1.2-Edificaciones no residenciale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4"/>
    <s v="RECURSOS DE LAS APROPIACIONES DEL 5%  SR. PRESIDENTE"/>
    <n v="0"/>
    <n v="4130868.91"/>
    <n v="0"/>
    <n v="0"/>
    <n v="0"/>
    <x v="2"/>
    <x v="0"/>
    <x v="1"/>
    <x v="7"/>
    <x v="15"/>
    <s v="2.2.2.1.2-Edificaciones no residenciales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4-RECURSOS DE LAS APROPIACIONES DEL 5%  SR. PRESIDENTE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81146252"/>
    <n v="0"/>
    <n v="0"/>
    <n v="4132046.82"/>
    <x v="2"/>
    <x v="0"/>
    <x v="1"/>
    <x v="7"/>
    <x v="15"/>
    <s v="2.2.2.1.2-Edificaciones no residenciales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1469750.4"/>
    <n v="0"/>
    <n v="199200"/>
    <x v="2"/>
    <x v="0"/>
    <x v="1"/>
    <x v="7"/>
    <x v="15"/>
    <s v="2.2.2.1.2-Edificaciones no residenciales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5"/>
    <s v="2.2.2.1.2-Edificaciones no residenciales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1077089.1299999999"/>
    <n v="1077089.1299999999"/>
    <n v="1410385.37"/>
    <x v="2"/>
    <x v="0"/>
    <x v="1"/>
    <x v="7"/>
    <x v="15"/>
    <s v="2.2.2.1.2-Edificaciones no residenciales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5"/>
    <s v="2.2.2.1.2-Edificaciones no residenciale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3445752.97"/>
    <n v="0"/>
    <n v="0"/>
    <x v="2"/>
    <x v="0"/>
    <x v="1"/>
    <x v="7"/>
    <x v="15"/>
    <s v="2.2.2.1.2-Edificaciones no residenciales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0"/>
    <n v="0"/>
    <n v="1000"/>
    <n v="0"/>
    <n v="0"/>
    <x v="2"/>
    <x v="0"/>
    <x v="1"/>
    <x v="7"/>
    <x v="15"/>
    <s v="2.2.2.1.2-Edificaciones no residenciale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4792600"/>
    <n v="4792600"/>
    <n v="4792600"/>
    <x v="2"/>
    <x v="0"/>
    <x v="1"/>
    <x v="7"/>
    <x v="15"/>
    <s v="2.2.2.1.2-Edificaciones no residenciales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1283334"/>
    <n v="1283334"/>
    <n v="641667"/>
    <x v="2"/>
    <x v="0"/>
    <x v="1"/>
    <x v="7"/>
    <x v="15"/>
    <s v="2.2.2.1.2-Edificaciones no residenciales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8333333"/>
    <n v="8333333"/>
    <n v="8333333"/>
    <x v="2"/>
    <x v="0"/>
    <x v="1"/>
    <x v="7"/>
    <x v="15"/>
    <s v="2.2.2.1.2-Edificaciones no residenciales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0"/>
    <s v="SERVICIO NACIONAL DE PROTECCION AMBIENTAL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0"/>
    <n v="0"/>
    <n v="0"/>
    <n v="298540"/>
    <x v="2"/>
    <x v="0"/>
    <x v="1"/>
    <x v="7"/>
    <x v="15"/>
    <s v="2.2.2.1.2-Edificaciones no residenciales"/>
    <s v="98-NACIONAL"/>
    <s v="99-MULTIPROVINCIAL"/>
    <s v="11-Representación, fiscalización y gestión legislativa"/>
    <s v="00-N/A"/>
    <s v="0203-MINISTERIO DE DEFENSA"/>
    <s v="01-MINISTERIO DE DEFENSA"/>
    <s v="0030-SERVICIO NACIONAL DE PROTECCION AMBIENTAL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24222289.629999999"/>
    <n v="0"/>
    <n v="0"/>
    <n v="0"/>
    <x v="2"/>
    <x v="0"/>
    <x v="1"/>
    <x v="7"/>
    <x v="15"/>
    <s v="2.2.2.1.2-Edificaciones no residenciales"/>
    <s v="98-NACIONAL"/>
    <s v="99-MULTIPROVINCIAL"/>
    <s v="11-Representación, fiscalización y gestión legislativa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59245965.030000001"/>
    <n v="0"/>
    <n v="0"/>
    <n v="0"/>
    <x v="2"/>
    <x v="0"/>
    <x v="1"/>
    <x v="7"/>
    <x v="15"/>
    <s v="2.2.2.1.2-Edificaciones no residenciales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117790017.81999999"/>
    <n v="0"/>
    <n v="0"/>
    <n v="0"/>
    <x v="2"/>
    <x v="0"/>
    <x v="1"/>
    <x v="7"/>
    <x v="15"/>
    <s v="2.2.2.1.2-Edificaciones no residenciales"/>
    <s v="98-NACIONAL"/>
    <s v="99-MULTIPROVINCIAL"/>
    <s v="11-Representación, fiscalización y gestión legislativa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5"/>
    <s v="2.2.2.1.2-Edificaciones no residenciales"/>
    <s v="98-NACIONAL"/>
    <s v="99-MULTIPROVINCIAL"/>
    <s v="11-Representación, fiscalización y gestión legislativa"/>
    <s v="00-N/A"/>
    <s v="0206-MINISTERIO DE EDUCACIÓN"/>
    <s v="01-MINISTERIO DE EDUCACION"/>
    <s v="0004-INSTITUTO NACIONAL DE EDUCACIÓN FISICA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114000000"/>
    <n v="0"/>
    <n v="0"/>
    <n v="0"/>
    <x v="2"/>
    <x v="0"/>
    <x v="1"/>
    <x v="7"/>
    <x v="15"/>
    <s v="2.2.2.1.2-Edificaciones no residenciales"/>
    <s v="98-NACIONAL"/>
    <s v="99-MULTIPROVINCIAL"/>
    <s v="11-Representación, fiscalización y gestión legislativa"/>
    <s v="00-N/A"/>
    <s v="0206-MINISTERIO DE EDUCACIÓN"/>
    <s v="01-MINISTERIO DE EDUCACION"/>
    <s v="0004-INSTITUTO NACIONAL DE EDUCACIÓN FISIC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4561116.1500000004"/>
    <n v="0"/>
    <x v="2"/>
    <x v="0"/>
    <x v="1"/>
    <x v="7"/>
    <x v="15"/>
    <s v="2.2.2.1.2-Edificaciones no residenciale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3013533.68"/>
    <x v="2"/>
    <x v="0"/>
    <x v="1"/>
    <x v="7"/>
    <x v="15"/>
    <s v="2.2.2.1.2-Edificaciones no residenciale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0"/>
    <n v="0"/>
    <n v="0"/>
    <n v="0"/>
    <n v="1888730.48"/>
    <x v="2"/>
    <x v="0"/>
    <x v="1"/>
    <x v="7"/>
    <x v="15"/>
    <s v="2.2.2.1.2-Edificaciones no residenciale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2132"/>
    <s v="RECURSOS DE CAPTACIÓN DIRECTA DEL HOSPITAL CENTRAL DE LAS FUERZAS ARMADAS"/>
    <s v="20"/>
    <s v="FONDOS CON DESTINO ESPECÍFICO"/>
    <s v="112"/>
    <s v="RECAUDACIONES DIRECTAS DE LAS INSTITUCIONES"/>
    <n v="0"/>
    <n v="0"/>
    <n v="83544"/>
    <n v="83544"/>
    <n v="0"/>
    <x v="2"/>
    <x v="0"/>
    <x v="1"/>
    <x v="7"/>
    <x v="15"/>
    <s v="2.2.2.1.2-Edificaciones no residenciales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2132-RECURSOS DE CAPTACIÓN DIRECTA DEL HOSPITAL CENTRAL DE LAS FUERZAS ARMADAS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5"/>
    <s v="2.2.2.1.2-Edificaciones no residenciale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2107"/>
    <s v="RECURSOS DE CAPTACIÓN DIRECTA DEL INSTITUTO TECNOLÓGICO DE LAS AMÉRICAS (ITLA)"/>
    <s v="20"/>
    <s v="FONDOS CON DESTINO ESPECÍFICO"/>
    <s v="112"/>
    <s v="RECAUDACIONES DIRECTAS DE LAS INSTITUCIONES"/>
    <n v="0"/>
    <n v="0"/>
    <n v="0"/>
    <n v="0"/>
    <n v="0"/>
    <x v="2"/>
    <x v="0"/>
    <x v="1"/>
    <x v="7"/>
    <x v="15"/>
    <s v="2.2.2.1.2-Edificaciones no residenciales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2107-RECURSOS DE CAPTACIÓN DIRECTA DEL INSTITUTO TECNOLÓGICO DE LAS AMÉRICAS (ITLA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04"/>
    <s v="COMISION PRESIDENCIAL DE APOYO AL DESARROLLO BARRI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997309.66"/>
    <n v="0"/>
    <x v="2"/>
    <x v="0"/>
    <x v="1"/>
    <x v="7"/>
    <x v="15"/>
    <s v="2.2.2.1.2-Edificaciones no residenciales"/>
    <s v="98-NACIONAL"/>
    <s v="99-MULTIPROVINCIAL"/>
    <s v="13-Desarrollo social comunitario"/>
    <s v="00-N/A"/>
    <s v="0201-PRESIDENCIA DE LA REPÚBLICA"/>
    <s v="02-GABINETE DE LA POLÍTICA SOCIAL"/>
    <s v="0004-COMISION PRESIDENCIAL DE APOYO AL DESARROLLO BARRIAL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9"/>
    <s v="ESCUELA DE GRADUADOS EN DERECHOS HUMANOS Y DERECHO INTERNACIONAL HUMANITARIO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432714.19"/>
    <n v="0"/>
    <n v="0"/>
    <x v="2"/>
    <x v="0"/>
    <x v="1"/>
    <x v="7"/>
    <x v="15"/>
    <s v="2.2.2.1.2-Edificaciones no residenciales"/>
    <s v="98-NACIONAL"/>
    <s v="99-MULTIPROVINCIAL"/>
    <s v="13-Desarrollo social comunitario"/>
    <s v="00-N/A"/>
    <s v="0203-MINISTERIO DE DEFENSA"/>
    <s v="01-MINISTERIO DE DEFENSA"/>
    <s v="0009-ESCUELA DE GRADUADOS EN DERECHOS HUMANOS Y DERECHO INTERNACIONAL HUMANITARIO"/>
    <x v="0"/>
    <s v="4-SERVICIOS SOCIALES"/>
    <s v="4.4-Educación"/>
    <s v="4.4.08-Enseñanza y capacitación para defensa y segurida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3"/>
    <s v="Desarrollo social comunit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91160"/>
    <n v="191160"/>
    <n v="0"/>
    <x v="2"/>
    <x v="0"/>
    <x v="1"/>
    <x v="7"/>
    <x v="15"/>
    <s v="2.2.2.1.2-Edificaciones no residenciales"/>
    <s v="98-NACIONAL"/>
    <s v="99-MULTIPROVINCIAL"/>
    <s v="13-Desarrollo social comunit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3"/>
    <s v="Desarrollo social comunitario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952564.37"/>
    <x v="2"/>
    <x v="0"/>
    <x v="1"/>
    <x v="7"/>
    <x v="15"/>
    <s v="2.2.2.1.2-Edificaciones no residenciales"/>
    <s v="98-NACIONAL"/>
    <s v="99-MULTIPROVINCIAL"/>
    <s v="13-Desarrollo social comunitario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2152"/>
    <s v="RECURSOS DE CAPTACIÓN DIRECTA DE LA DIRECCIÓN GENERAL DE BELLAS ARTES (RESOL. NÚM 07-2024)"/>
    <s v="20"/>
    <s v="FONDOS CON DESTINO ESPECÍFICO"/>
    <s v="112"/>
    <s v="RECAUDACIONES DIRECTAS DE LAS INSTITUCIONES"/>
    <n v="0"/>
    <n v="0"/>
    <n v="132160"/>
    <n v="401790"/>
    <n v="0"/>
    <x v="2"/>
    <x v="0"/>
    <x v="1"/>
    <x v="7"/>
    <x v="15"/>
    <s v="2.2.2.1.2-Edificaciones no residenciales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2152-RECURSOS DE CAPTACIÓN DIRECTA DE LA DIRECCIÓN GENERAL DE BELLAS ARTES (RESOL. NÚM 07-2024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4"/>
    <s v="Fomento del sector inmobiliario del Estado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369779.88"/>
    <n v="0"/>
    <x v="2"/>
    <x v="0"/>
    <x v="1"/>
    <x v="7"/>
    <x v="15"/>
    <s v="2.2.2.1.2-Edificaciones no residenciales"/>
    <s v="98-NACIONAL"/>
    <s v="99-MULTIPROVINCIAL"/>
    <s v="14-Fomento del sector inmobiliario del Estado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5"/>
    <s v="Fomento del uso eficiente y racional del agua para la agricultura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5"/>
    <s v="2.2.2.1.2-Edificaciones no residenciales"/>
    <s v="98-NACIONAL"/>
    <s v="99-MULTIPROVINCIAL"/>
    <s v="15-Fomento del uso eficiente y racional del agua para la agricultura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6"/>
    <s v="Servicios de bienestar estudiantil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5"/>
    <s v="2.2.2.1.2-Edificaciones no residenciales"/>
    <s v="98-NACIONAL"/>
    <s v="99-MULTIPROVINCIAL"/>
    <s v="16-Servicios de bienestar estudiantil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8"/>
    <s v="Provisión de medicamentos, insumos sanitarios y reactivos de laboratorio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5407743.9400000004"/>
    <n v="583640.02"/>
    <n v="1011935.22"/>
    <x v="2"/>
    <x v="0"/>
    <x v="1"/>
    <x v="7"/>
    <x v="15"/>
    <s v="2.2.2.1.2-Edificaciones no residenciales"/>
    <s v="98-NACIONAL"/>
    <s v="99-MULTIPROVINCIAL"/>
    <s v="18-Provisión de medicamentos, insumos sanitarios y reactivos de laboratorio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9"/>
    <s v="Servicios de educación especial para niños(as), adolescentes y jóvenes de 0-20 años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11504455.789999999"/>
    <n v="5596883.5899999999"/>
    <n v="0"/>
    <n v="0"/>
    <x v="2"/>
    <x v="0"/>
    <x v="1"/>
    <x v="7"/>
    <x v="15"/>
    <s v="2.2.2.1.2-Edificaciones no residenciales"/>
    <s v="98-NACIONAL"/>
    <s v="99-MULTIPROVINCIAL"/>
    <s v="19-Servicios de educación especial para niños(as), adolescentes y jóvenes de 0-20 años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20"/>
    <s v="Gestión y coordinación de los servicios de bienestar magisterial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2153"/>
    <s v="RECURSOS DE CAPTACION DIRECTA DEL INSTITUTO NACIONAL DE BIENESTAR MAGISTERIAL (LEYES NO.66-97 Y 451-08)."/>
    <s v="20"/>
    <s v="FONDOS CON DESTINO ESPECÍFICO"/>
    <s v="100"/>
    <s v="TESORO NACIONAL"/>
    <n v="0"/>
    <n v="515070"/>
    <n v="0"/>
    <n v="0"/>
    <n v="0"/>
    <x v="2"/>
    <x v="0"/>
    <x v="1"/>
    <x v="7"/>
    <x v="15"/>
    <s v="2.2.2.1.2-Edificaciones no residenciales"/>
    <s v="98-NACIONAL"/>
    <s v="99-MULTIPROVINCIAL"/>
    <s v="20-Gestión y coordinación de los servicios de bienestar magisterial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2153-RECURSOS DE CAPTACION DIRECTA DEL INSTITUTO NACIONAL DE BIENESTAR MAGISTERIAL (LEYES NO.66-97 Y 451-08)."/>
    <s v="20-FONDOS CON DESTINO ESPECÍFICO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20"/>
    <s v="Gestión y coordinación de los servicios de bienestar magisterial"/>
    <s v="00"/>
    <s v="N/A"/>
    <s v="0208"/>
    <s v="MINISTERIO DE DEPORTES Y RECREACIÓN"/>
    <s v="01"/>
    <s v="MINISTERIO DE DEPORTES Y RECREACIÓN"/>
    <s v="0003"/>
    <s v="DIRECCION DEL COMISIONADO NACIONAL DE BEISBOL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-1000000"/>
    <n v="0"/>
    <n v="0"/>
    <n v="0"/>
    <x v="2"/>
    <x v="0"/>
    <x v="1"/>
    <x v="7"/>
    <x v="15"/>
    <s v="2.2.2.1.2-Edificaciones no residenciales"/>
    <s v="98-NACIONAL"/>
    <s v="99-MULTIPROVINCIAL"/>
    <s v="20-Gestión y coordinación de los servicios de bienestar magisterial"/>
    <s v="00-N/A"/>
    <s v="0208-MINISTERIO DE DEPORTES Y RECREACIÓN"/>
    <s v="01-MINISTERIO DE DEPORTES Y RECREACIÓN"/>
    <s v="0003-DIRECCION DEL COMISIONADO NACIONAL DE BEISBOL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21"/>
    <s v="Gestión y coordinación de la cooperación internacional educativa"/>
    <s v="00"/>
    <s v="N/A"/>
    <s v="0206"/>
    <s v="MINISTERIO DE EDUCACIÓN"/>
    <s v="01"/>
    <s v="MINISTERIO DE EDUCACION"/>
    <s v="0002"/>
    <s v="OFICINA DE COOPERACIÓN INTERNACIONAL (OCI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-439000000"/>
    <n v="0"/>
    <n v="0"/>
    <n v="0"/>
    <x v="2"/>
    <x v="0"/>
    <x v="1"/>
    <x v="7"/>
    <x v="15"/>
    <s v="2.2.2.1.2-Edificaciones no residenciales"/>
    <s v="98-NACIONAL"/>
    <s v="99-MULTIPROVINCIAL"/>
    <s v="21-Gestión y coordinación de la cooperación internacional educativa"/>
    <s v="00-N/A"/>
    <s v="0206-MINISTERIO DE EDUCACIÓN"/>
    <s v="01-MINISTERIO DE EDUCACION"/>
    <s v="0002-OFICINA DE COOPERACIÓN INTERNACIONAL (OCI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23"/>
    <s v="Acceso y uso adecuado del servicio de transporte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0"/>
    <n v="0"/>
    <n v="127594.21"/>
    <x v="2"/>
    <x v="0"/>
    <x v="1"/>
    <x v="7"/>
    <x v="15"/>
    <s v="2.2.2.1.2-Edificaciones no residenciales"/>
    <s v="98-NACIONAL"/>
    <s v="99-MULTIPROVINCIAL"/>
    <s v="23-Acceso y uso adecuado del servicio de transporte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3"/>
    <s v="Fomento y desarrollo de infraestructuras turísticas"/>
    <s v="40"/>
    <s v="CONSTRUCCIÓN EDIFICIO DE ASOCIACIÓN DOMINICANA DE PRENSA TURÍSTICA ADOMPRETUR, MUNICIPIO PUERTO PLATA"/>
    <s v="0213"/>
    <s v="MINISTERIO DE TURISMO"/>
    <s v="01"/>
    <s v="MINISTERIO DE TURISMO"/>
    <s v="0002"/>
    <s v="COMITE EJECUTOR DE INFRAESTRUCTA EN ZONAS TURISTICAS (CEIZTUR)"/>
    <s v="0000"/>
    <s v="NO APLICA"/>
    <s v="1"/>
    <s v="SERVICIOS  GENERALES"/>
    <s v="1.1"/>
    <s v="Administración general"/>
    <s v="1.1.02"/>
    <s v="Gestión administrativa, financiera, fiscal, económica y planificación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677803.3"/>
    <n v="677803.3"/>
    <n v="677803.3"/>
    <x v="2"/>
    <x v="0"/>
    <x v="1"/>
    <x v="7"/>
    <x v="15"/>
    <s v="2.2.2.1.2-Edificaciones no residenciales"/>
    <s v="01-REGION CIBAO NORTE"/>
    <s v="18-PUERTO PLATA"/>
    <s v="13-Fomento y desarrollo de infraestructuras turísticas"/>
    <s v="40-CONSTRUCCIÓN EDIFICIO DE ASOCIACIÓN DOMINICANA DE PRENSA TURÍSTICA ADOMPRETUR, MUNICIPIO PUERTO PLATA"/>
    <s v="0213-MINISTERIO DE TURISMO"/>
    <s v="01-MINISTERIO DE TURISMO"/>
    <s v="0002-COMITE EJECUTOR DE INFRAESTRUCTA EN ZONAS TURISTICAS (CEIZTUR)"/>
    <x v="0"/>
    <s v="1-SERVICIOS  GENERALES"/>
    <s v="1.1-Administración general"/>
    <s v="1.1.02-Gestión administrativa, financiera, fiscal, económica y planificación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22"/>
    <s v="Apoyo al desarrollo provincial"/>
    <s v="79"/>
    <s v="CONSTRUCCIÓN DESTACAMENTOS POLICIALES EN DIFERENTES COMUNIDADES DE LA  PROVINCIA PUERTO PLATA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211569.52"/>
    <n v="211569.52"/>
    <n v="211569.52"/>
    <x v="2"/>
    <x v="0"/>
    <x v="1"/>
    <x v="7"/>
    <x v="15"/>
    <s v="2.2.2.1.2-Edificaciones no residenciales"/>
    <s v="01-REGION CIBAO NORTE"/>
    <s v="18-PUERTO PLATA"/>
    <s v="22-Apoyo al desarrollo provincial"/>
    <s v="79-CONSTRUCCIÓN DESTACAMENTOS POLICIALES EN DIFERENTES COMUNIDADES DE LA  PROVINCIA PUERTO PLATA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2"/>
    <s v="Construcción, reconstrucción y mejoramiento de edificaciones"/>
    <s v="30"/>
    <s v="REMODELACIÓN HOSPITAL MUNICIPAL DE SAN JOSÉ DE LAS MATAS EN LA PROVINCIA DE SANTIA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-8999791"/>
    <n v="0"/>
    <n v="0"/>
    <n v="0"/>
    <x v="2"/>
    <x v="0"/>
    <x v="1"/>
    <x v="7"/>
    <x v="15"/>
    <s v="2.2.2.1.2-Edificaciones no residenciales"/>
    <s v="01-REGION CIBAO NORTE"/>
    <s v="25-SANTIAGO"/>
    <s v="12-Construcción, reconstrucción y mejoramiento de edificaciones"/>
    <s v="30-REMODELACIÓN HOSPITAL MUNICIPAL DE SAN JOSÉ DE LAS MATAS EN LA PROVINCIA DE SANTIA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2"/>
    <s v="Construcción, reconstrucción y mejoramiento de edificaciones"/>
    <s v="36"/>
    <s v="RECONSTRUCCIÓN HOSPITAL JOSE MARIA CABRAL Y BAEZ, SANTIAGO, PROVINCIA SANTIA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5"/>
    <s v="2.2.2.1.2-Edificaciones no residenciales"/>
    <s v="01-REGION CIBAO NORTE"/>
    <s v="25-SANTIAGO"/>
    <s v="12-Construcción, reconstrucción y mejoramiento de edificaciones"/>
    <s v="36-RECONSTRUCCIÓN HOSPITAL JOSE MARIA CABRAL Y BAEZ, SANTIAGO, PROVINCIA SANTIA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2"/>
    <s v="Construcción, reconstrucción y mejoramiento de edificaciones"/>
    <s v="89"/>
    <s v="CONSTRUCCIÓN SEDE DE LA JUNTA DEL DISTRITO MUNICIPAL SANTIAGO OESTE, PROVINCIA SANTIA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119488779"/>
    <n v="0"/>
    <n v="0"/>
    <n v="0"/>
    <x v="2"/>
    <x v="0"/>
    <x v="1"/>
    <x v="7"/>
    <x v="15"/>
    <s v="2.2.2.1.2-Edificaciones no residenciales"/>
    <s v="01-REGION CIBAO NORTE"/>
    <s v="25-SANTIAGO"/>
    <s v="12-Construcción, reconstrucción y mejoramiento de edificaciones"/>
    <s v="89-CONSTRUCCIÓN SEDE DE LA JUNTA DEL DISTRITO MUNICIPAL SANTIAGO OESTE, PROVINCIA SANTIAGO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22"/>
    <s v="Apoyo al desarrollo provincial"/>
    <s v="17"/>
    <s v="CONSTRUCCIÓN Y RECONSTRUCCIÓN DE DESTACAMENTOS POLICIALES, EN COMUNIDADES DE LA PROVINCIA SANTIAGO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0"/>
    <n v="32292651.140000001"/>
    <n v="0"/>
    <x v="2"/>
    <x v="0"/>
    <x v="1"/>
    <x v="7"/>
    <x v="15"/>
    <s v="2.2.2.1.2-Edificaciones no residenciales"/>
    <s v="01-REGION CIBAO NORTE"/>
    <s v="25-SANTIAGO"/>
    <s v="22-Apoyo al desarrollo provincial"/>
    <s v="17-CONSTRUCCIÓN Y RECONSTRUCCIÓN DE DESTACAMENTOS POLICIALES, EN COMUNIDADES DE LA PROVINCIA SANTIAGO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2"/>
    <s v="Construcción, reconstrucción y mejoramiento de edificaciones"/>
    <s v="88"/>
    <s v="REPARACIÓN HOSPITALES DE LA PROVINCIA LA VEG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0"/>
    <n v="0"/>
    <n v="17966428.23"/>
    <x v="2"/>
    <x v="0"/>
    <x v="1"/>
    <x v="7"/>
    <x v="15"/>
    <s v="2.2.2.1.2-Edificaciones no residenciales"/>
    <s v="02-REGION CIBAO SUR"/>
    <s v="13-LA VEGA"/>
    <s v="12-Construcción, reconstrucción y mejoramiento de edificaciones"/>
    <s v="88-REPARACIÓN HOSPITALES DE LA PROVINCIA LA VEG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7"/>
    <s v="Desarrollo en la infraestructura física de edificaciones para los servicios sociales"/>
    <s v="15"/>
    <s v="CONSTRUCCIÓN DEL MERCADO EN EL MUNICIPIO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5"/>
    <s v="Protección social"/>
    <s v="4.5.05"/>
    <s v="Familia e hijos"/>
    <s v="0100"/>
    <s v="FONDO GENERAL"/>
    <s v="10"/>
    <s v="FONDO GENERAL"/>
    <s v="100"/>
    <s v="TESORO NACIONAL"/>
    <n v="0"/>
    <n v="0"/>
    <n v="2004697.46"/>
    <n v="0"/>
    <n v="0"/>
    <x v="2"/>
    <x v="0"/>
    <x v="1"/>
    <x v="7"/>
    <x v="15"/>
    <s v="2.2.2.1.2-Edificaciones no residenciales"/>
    <s v="02-REGION CIBAO SUR"/>
    <s v="13-LA VEGA"/>
    <s v="17-Desarrollo en la infraestructura física de edificaciones para los servicios sociales"/>
    <s v="15-CONSTRUCCIÓN DEL MERCADO EN EL MUNICIPIO LA VEGA"/>
    <s v="0211-MINISTERIO DE OBRAS PÚBLICAS Y COMUNICACIONES"/>
    <s v="01-MINISTERIO DE OBRAS PUBLICAS Y COMUNICACIONES"/>
    <s v="0001-MINISTERIO DE OBRAS PUBLICAS Y COMUNICACIONES"/>
    <x v="0"/>
    <s v="4-SERVICIOS SOCIALES"/>
    <s v="4.5-Protección social"/>
    <s v="4.5.05-Familia e hij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4"/>
    <s v="SANCHEZ RAMIREZ"/>
    <s v="12"/>
    <s v="Construcción, reconstrucción y mejoramiento de edificaciones"/>
    <s v="23"/>
    <s v="CONSTRUCCIÓN CENTRO UNIVERSITARIO REGIONAL UASD, COTUÍ, PROVINCIA SÁNCHEZ RAMÍREZ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5"/>
    <s v="2.2.2.1.2-Edificaciones no residenciales"/>
    <s v="02-REGION CIBAO SUR"/>
    <s v="24-SANCHEZ RAMIREZ"/>
    <s v="12-Construcción, reconstrucción y mejoramiento de edificaciones"/>
    <s v="23-CONSTRUCCIÓN CENTRO UNIVERSITARIO REGIONAL UASD, COTUÍ, PROVINCIA SÁNCHEZ RAMÍREZ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2"/>
    <s v="Construcción, reconstrucción y mejoramiento de edificaciones"/>
    <s v="70"/>
    <s v="CONSTRUCCIÓN  HOSPITAL REGIONAL EN SAN FRANCISCO DE MACORIS, PROV. DUART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125685357.55"/>
    <n v="125685357.55"/>
    <n v="0"/>
    <x v="2"/>
    <x v="0"/>
    <x v="1"/>
    <x v="7"/>
    <x v="15"/>
    <s v="2.2.2.1.2-Edificaciones no residenciales"/>
    <s v="03-REGION CIBAO NORDESTE"/>
    <s v="06-DUARTE"/>
    <s v="12-Construcción, reconstrucción y mejoramiento de edificaciones"/>
    <s v="70-CONSTRUCCIÓN  HOSPITAL REGIONAL EN SAN FRANCISCO DE MACORIS, PROV. DUART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22"/>
    <s v="Apoyo al desarrollo provincial"/>
    <s v="25"/>
    <s v="REHABILITACIÓN DE EDIFICACIÓN PARA EL ALOJAMIENTO DE OFICINAS PÚBLICAS EN SAN FRANCISCO DE MACORÍS, PROVINCIA DUARTE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0"/>
    <n v="38270725.399999999"/>
    <n v="38270725.399999999"/>
    <n v="29197406.870000001"/>
    <x v="2"/>
    <x v="0"/>
    <x v="1"/>
    <x v="7"/>
    <x v="15"/>
    <s v="2.2.2.1.2-Edificaciones no residenciales"/>
    <s v="03-REGION CIBAO NORDESTE"/>
    <s v="06-DUARTE"/>
    <s v="22-Apoyo al desarrollo provincial"/>
    <s v="25-REHABILITACIÓN DE EDIFICACIÓN PARA EL ALOJAMIENTO DE OFICINAS PÚBLICAS EN SAN FRANCISCO DE MACORÍS, PROVINCIA DUARTE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4"/>
    <s v="MARIA TRINIDAD SANCHEZ"/>
    <s v="13"/>
    <s v="Fomento y desarrollo de infraestructuras turísticas"/>
    <s v="69"/>
    <s v="RECONSTRUCCIÓN PLAZA DE VENDEDORES PLAYA MINO, MUNICIPIO RIO SAN JUAN, PROVINCIA MARIA TRINIDAD SANCHEZ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0"/>
    <x v="2"/>
    <x v="0"/>
    <x v="1"/>
    <x v="7"/>
    <x v="15"/>
    <s v="2.2.2.1.2-Edificaciones no residenciales"/>
    <s v="03-REGION CIBAO NORDESTE"/>
    <s v="14-MARIA TRINIDAD SANCHEZ"/>
    <s v="13-Fomento y desarrollo de infraestructuras turísticas"/>
    <s v="69-RECONSTRUCCIÓN PLAZA DE VENDEDORES PLAYA MINO, MUNICIPIO RIO SAN JUAN, PROVINCIA MARIA TRINIDAD SANCHEZ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20"/>
    <s v="SAMANA"/>
    <s v="13"/>
    <s v="Fomento y desarrollo de infraestructuras turísticas"/>
    <s v="62"/>
    <s v="RECONSTRUCCIÓN DEL PARQUE GLORIETA A SANTA BÁRBARA Y SU ENTORNO, MUNICIPIO SANTA BÁRBARA DE SAMANÁ, PROVINCIA SAMANÁ.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1024754.92"/>
    <n v="1024754.92"/>
    <n v="0"/>
    <x v="2"/>
    <x v="0"/>
    <x v="1"/>
    <x v="7"/>
    <x v="15"/>
    <s v="2.2.2.1.2-Edificaciones no residenciales"/>
    <s v="03-REGION CIBAO NORDESTE"/>
    <s v="20-SAMANA"/>
    <s v="13-Fomento y desarrollo de infraestructuras turísticas"/>
    <s v="62-RECONSTRUCCIÓN DEL PARQUE GLORIETA A SANTA BÁRBARA Y SU ENTORNO, MUNICIPIO SANTA BÁRBARA DE SAMANÁ, PROVINCIA SAMANÁ.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20"/>
    <s v="SAMANA"/>
    <s v="17"/>
    <s v="Desarrollo en la infraestructura física de edificaciones para los servicios sociales"/>
    <s v="09"/>
    <s v="CONSTRUCCIÓN HOSPITAL LAS TERRENAS, PROVINCIA SAMANÁ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6698569.9199999999"/>
    <n v="0"/>
    <n v="0"/>
    <x v="2"/>
    <x v="0"/>
    <x v="1"/>
    <x v="7"/>
    <x v="15"/>
    <s v="2.2.2.1.2-Edificaciones no residenciales"/>
    <s v="03-REGION CIBAO NORDESTE"/>
    <s v="20-SAMANA"/>
    <s v="17-Desarrollo en la infraestructura física de edificaciones para los servicios sociales"/>
    <s v="09-CONSTRUCCIÓN HOSPITAL LAS TERRENAS, PROVINCIA SAMANÁ"/>
    <s v="0211-MINISTERIO DE OBRAS PÚBLICAS Y COMUNICACIONES"/>
    <s v="01-MINISTERIO DE OBRAS PUBLICAS Y COMUNICACIONES"/>
    <s v="0001-MINISTERIO DE OBRAS PUBLICAS Y COMUNICACIONES"/>
    <x v="0"/>
    <s v="4-SERVICIOS SOCIALES"/>
    <s v="4.2-Salud"/>
    <s v="4.2.02-Servicios hospitalari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15"/>
    <s v="MONTE CRISTI"/>
    <s v="12"/>
    <s v="Construcción, reconstrucción y mejoramiento de edificaciones"/>
    <s v="39"/>
    <s v="Construcción Hospital Municipal Villa Vásquez, Provincia de Monte Cristi.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75130682.540000007"/>
    <n v="75130682.540000007"/>
    <n v="75130682.540000007"/>
    <x v="2"/>
    <x v="0"/>
    <x v="1"/>
    <x v="7"/>
    <x v="15"/>
    <s v="2.2.2.1.2-Edificaciones no residenciales"/>
    <s v="04-REGION CIBAO NOROESTE"/>
    <s v="15-MONTE CRISTI"/>
    <s v="12-Construcción, reconstrucción y mejoramiento de edificaciones"/>
    <s v="39-Construcción Hospital Municipal Villa Vásquez, Provincia de Monte Cristi.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7"/>
    <s v="VALVERDE"/>
    <s v="12"/>
    <s v="Construcción, reconstrucción y mejoramiento de edificaciones"/>
    <s v="86"/>
    <s v="REPARACIÓN DE HOSPITALES EN LA PROVINCIA VALVERD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160000000"/>
    <n v="0"/>
    <n v="0"/>
    <n v="0"/>
    <x v="2"/>
    <x v="0"/>
    <x v="1"/>
    <x v="7"/>
    <x v="15"/>
    <s v="2.2.2.1.2-Edificaciones no residenciales"/>
    <s v="04-REGION CIBAO NOROESTE"/>
    <s v="27-VALVERDE"/>
    <s v="12-Construcción, reconstrucción y mejoramiento de edificaciones"/>
    <s v="86-REPARACIÓN DE HOSPITALES EN LA PROVINCIA VALVERD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7"/>
    <s v="Desarrollo en la infraestructura física de edificaciones para los servicios sociales"/>
    <s v="83"/>
    <s v="CONSTRUCCIÓN DE DOS PLAYS DE BÉISBOL EN LA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13005363.869999999"/>
    <n v="0"/>
    <n v="0"/>
    <x v="2"/>
    <x v="0"/>
    <x v="1"/>
    <x v="7"/>
    <x v="15"/>
    <s v="2.2.2.1.2-Edificaciones no residenciales"/>
    <s v="06-REGION ENRIQUILLO"/>
    <s v="04-BARAHONA"/>
    <s v="17-Desarrollo en la infraestructura física de edificaciones para los servicios sociales"/>
    <s v="83-CONSTRUCCIÓN DE DOS PLAYS DE BÉISBOL EN LA PROVINCIA BARAHONA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22"/>
    <s v="Apoyo al desarrollo provincial"/>
    <s v="31"/>
    <s v="CONSTRUCCIÓN DE DESTACAMENTOS POLICIALES EN COMUNIDADES DE LA PROVINCIA BARAHONA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2326198.92"/>
    <n v="16016300.630000001"/>
    <n v="16016300.630000001"/>
    <x v="2"/>
    <x v="0"/>
    <x v="1"/>
    <x v="7"/>
    <x v="15"/>
    <s v="2.2.2.1.2-Edificaciones no residenciales"/>
    <s v="06-REGION ENRIQUILLO"/>
    <s v="04-BARAHONA"/>
    <s v="22-Apoyo al desarrollo provincial"/>
    <s v="31-CONSTRUCCIÓN DE DESTACAMENTOS POLICIALES EN COMUNIDADES DE LA PROVINCIA BARAHONA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10"/>
    <s v="INDEPENDENCIA"/>
    <s v="17"/>
    <s v="Desarrollo en la infraestructura física de edificaciones para los servicios sociales"/>
    <s v="39"/>
    <s v="RECONSTRUCCIÓN DE DOS CANCHAS DEPORTIVAS: UNA EN EL CEDRO, MUNICIPIO CRISTÓBAL Y OTRA EN EL DISTRITO MUNICIPAL GUAYABAL, PROVINCIA INDEPENDEN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29"/>
    <s v="RECURSOS ESPECIALES POR RENEGOCIACION DE CONTRATOS"/>
    <n v="0"/>
    <n v="0"/>
    <n v="0"/>
    <n v="0"/>
    <n v="0"/>
    <x v="2"/>
    <x v="0"/>
    <x v="1"/>
    <x v="7"/>
    <x v="15"/>
    <s v="2.2.2.1.2-Edificaciones no residenciales"/>
    <s v="06-REGION ENRIQUILLO"/>
    <s v="10-INDEPENDENCIA"/>
    <s v="17-Desarrollo en la infraestructura física de edificaciones para los servicios sociales"/>
    <s v="39-RECONSTRUCCIÓN DE DOS CANCHAS DEPORTIVAS: UNA EN EL CEDRO, MUNICIPIO CRISTÓBAL Y OTRA EN EL DISTRITO MUNICIPAL GUAYABAL, PROVINCIA INDEPENDENCIA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29-RECURSOS ESPECIALES POR RENEGOCIACION DE CONTRATOS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16"/>
    <s v="PEDERNALES"/>
    <s v="11"/>
    <s v="Regulación, fiscalización y desarrollo de la minería metálica, no metálica y MAPE"/>
    <s v="01"/>
    <s v="INVESTIGACIÓN POTENCIAL DE TIERRAS RARAS EN LA RESERVA FISCAL AVILA, PROVINCIA  PEDERNALES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2000000"/>
    <n v="0"/>
    <n v="0"/>
    <n v="0"/>
    <x v="2"/>
    <x v="0"/>
    <x v="1"/>
    <x v="7"/>
    <x v="15"/>
    <s v="2.2.2.1.2-Edificaciones no residenciales"/>
    <s v="06-REGION ENRIQUILLO"/>
    <s v="16-PEDERNALES"/>
    <s v="11-Regulación, fiscalización y desarrollo de la minería metálica, no metálica y MAPE"/>
    <s v="01-INVESTIGACIÓN POTENCIAL DE TIERRAS RARAS EN LA RESERVA FISCAL AVILA, PROVINCIA  PEDERNALES"/>
    <s v="0222-MINISTERIO DE ENERGIA Y MINAS"/>
    <s v="01-MINISTERIO DE ENERGIA Y MINAS"/>
    <s v="0001-MINISTERIO DE ENERGIA Y MINA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Desarrollo en la infraestructura física de edificaciones para los servicios sociales"/>
    <s v="17"/>
    <s v="CONSTRUCCIÓN REHABILITACION Y REMODELACIÓN DE LA IGLESIA EL BUEN PASTOR, PROVINCIA AZUA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29"/>
    <s v="RECURSOS ESPECIALES POR RENEGOCIACION DE CONTRATOS"/>
    <n v="0"/>
    <n v="0"/>
    <n v="2408167.02"/>
    <n v="2408167.02"/>
    <n v="0"/>
    <x v="2"/>
    <x v="0"/>
    <x v="1"/>
    <x v="7"/>
    <x v="15"/>
    <s v="2.2.2.1.2-Edificaciones no residenciales"/>
    <s v="07-REGION EL VALLE"/>
    <s v="02-AZUA"/>
    <s v="17-Desarrollo en la infraestructura física de edificaciones para los servicios sociales"/>
    <s v="17-CONSTRUCCIÓN REHABILITACION Y REMODELACIÓN DE LA IGLESIA EL BUEN PASTOR, PROVINCIA AZUA.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29-RECURSOS ESPECIALES POR RENEGOCIACION DE CONTRATOS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22"/>
    <s v="Apoyo al desarrollo provincial"/>
    <s v="23"/>
    <s v="CONSTRUCCIÓN DE DESTACAMENTOS POLICIALES EN LA PROVINCIA SAN JUAN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20000000"/>
    <n v="0"/>
    <n v="0"/>
    <x v="2"/>
    <x v="0"/>
    <x v="1"/>
    <x v="7"/>
    <x v="15"/>
    <s v="2.2.2.1.2-Edificaciones no residenciales"/>
    <s v="07-REGION EL VALLE"/>
    <s v="22-SAN JUAN"/>
    <s v="22-Apoyo al desarrollo provincial"/>
    <s v="23-CONSTRUCCIÓN DE DESTACAMENTOS POLICIALES EN LA PROVINCIA SAN JUAN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22"/>
    <s v="Apoyo al desarrollo provincial"/>
    <s v="33"/>
    <s v="CONSTRUCCIÓN DE FUNERARIAS EN COMUNIDADES DE LA PROVINCIA SAN JUAN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0"/>
    <n v="0"/>
    <n v="0"/>
    <n v="13446167.949999999"/>
    <x v="2"/>
    <x v="0"/>
    <x v="1"/>
    <x v="7"/>
    <x v="15"/>
    <s v="2.2.2.1.2-Edificaciones no residenciales"/>
    <s v="07-REGION EL VALLE"/>
    <s v="22-SAN JUAN"/>
    <s v="22-Apoyo al desarrollo provincial"/>
    <s v="33-CONSTRUCCIÓN DE FUNERARIAS EN COMUNIDADES DE LA PROVINCIA SAN JUAN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22"/>
    <s v="Apoyo al desarrollo provincial"/>
    <s v="34"/>
    <s v="CONSTRUCCIÓN DE PANADERIA EN EL SECTOR DE VILLA CARMEN, MUNICIPIO LAS MATAS DE FARFAN, PROVINCIA SAN JUAN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0"/>
    <n v="0"/>
    <n v="0"/>
    <n v="3089463.31"/>
    <x v="2"/>
    <x v="0"/>
    <x v="1"/>
    <x v="7"/>
    <x v="15"/>
    <s v="2.2.2.1.2-Edificaciones no residenciales"/>
    <s v="07-REGION EL VALLE"/>
    <s v="22-SAN JUAN"/>
    <s v="22-Apoyo al desarrollo provincial"/>
    <s v="34-CONSTRUCCIÓN DE PANADERIA EN EL SECTOR DE VILLA CARMEN, MUNICIPIO LAS MATAS DE FARFAN, PROVINCIA SAN JUAN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08"/>
    <s v="EL SEIBO"/>
    <s v="13"/>
    <s v="Fomento y desarrollo de infraestructuras turísticas"/>
    <s v="53"/>
    <s v="CONSTRUCCIÓN  PLAZA MULTIUSO SEIBANA,  MUNICIPIO DE SANTA CRUZ, PROVINCIA EL SEIBO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16298896.34"/>
    <n v="16298896.34"/>
    <n v="0"/>
    <x v="2"/>
    <x v="0"/>
    <x v="1"/>
    <x v="7"/>
    <x v="15"/>
    <s v="2.2.2.1.2-Edificaciones no residenciales"/>
    <s v="08-REGION YUMA"/>
    <s v="08-EL SEIBO"/>
    <s v="13-Fomento y desarrollo de infraestructuras turísticas"/>
    <s v="53-CONSTRUCCIÓN  PLAZA MULTIUSO SEIBANA,  MUNICIPIO DE SANTA CRUZ, PROVINCIA EL SEIBO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2"/>
    <s v="Construcción, reconstrucción y mejoramiento de edificaciones"/>
    <s v="22"/>
    <s v="CONSTRUCCIÓN  IGLESIA SAN FRANCISCO DE ASÍS, MUNICIPIO HIGÜEY, PROVINCIA LA ALTAGRACI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5"/>
    <s v="2.2.2.1.2-Edificaciones no residenciales"/>
    <s v="08-REGION YUMA"/>
    <s v="11-LA ALTAGRACIA"/>
    <s v="12-Construcción, reconstrucción y mejoramiento de edificaciones"/>
    <s v="22-CONSTRUCCIÓN  IGLESIA SAN FRANCISCO DE ASÍS, MUNICIPIO HIGÜEY, PROVINCIA LA ALTAGRACI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2"/>
    <s v="Construcción, reconstrucción y mejoramiento de edificaciones"/>
    <s v="51"/>
    <s v="CONSTRUCCIÓN DE UNIDAD TRAUMATOLOGICA Y DE EMERGENCIA EN EL HOSPITAL GENERAL NUESTRA SENORA DE LA ALTAGRACIA PROVINCIA LA ALTAGRACI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0"/>
    <n v="20213129.23"/>
    <x v="2"/>
    <x v="0"/>
    <x v="1"/>
    <x v="7"/>
    <x v="15"/>
    <s v="2.2.2.1.2-Edificaciones no residenciales"/>
    <s v="08-REGION YUMA"/>
    <s v="11-LA ALTAGRACIA"/>
    <s v="12-Construcción, reconstrucción y mejoramiento de edificaciones"/>
    <s v="51-CONSTRUCCIÓN DE UNIDAD TRAUMATOLOGICA Y DE EMERGENCIA EN EL HOSPITAL GENERAL NUESTRA SENORA DE LA ALTAGRACIA PROVINCIA LA ALTAGRACI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3"/>
    <s v="Fomento y desarrollo de infraestructuras turísticas"/>
    <s v="28"/>
    <s v="CONSTRUCCIÓN DE ESTACIONAMIENTO VEHICULAR PARA VISITANTES DE PLAYA BAYAHIBE, PROVINCIA LA ALTAGRACI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0"/>
    <x v="2"/>
    <x v="0"/>
    <x v="1"/>
    <x v="7"/>
    <x v="15"/>
    <s v="2.2.2.1.2-Edificaciones no residenciales"/>
    <s v="08-REGION YUMA"/>
    <s v="11-LA ALTAGRACIA"/>
    <s v="13-Fomento y desarrollo de infraestructuras turísticas"/>
    <s v="28-CONSTRUCCIÓN DE ESTACIONAMIENTO VEHICULAR PARA VISITANTES DE PLAYA BAYAHIBE, PROVINCIA LA ALTAGRACI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2"/>
    <s v="LA ROMANA"/>
    <s v="12"/>
    <s v="Construcción, reconstrucción y mejoramiento de edificaciones"/>
    <s v="28"/>
    <s v="CONSTRUCCIÓN DEL HOSPITAL DE VILLA HERMOSA EN LA PROVINCIA DE LA ROM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50000000"/>
    <n v="0"/>
    <n v="0"/>
    <n v="0"/>
    <x v="2"/>
    <x v="0"/>
    <x v="1"/>
    <x v="7"/>
    <x v="15"/>
    <s v="2.2.2.1.2-Edificaciones no residenciales"/>
    <s v="08-REGION YUMA"/>
    <s v="12-LA ROMANA"/>
    <s v="12-Construcción, reconstrucción y mejoramiento de edificaciones"/>
    <s v="28-CONSTRUCCIÓN DEL HOSPITAL DE VILLA HERMOSA EN LA PROVINCIA DE LA ROM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3"/>
    <s v="SAN PEDRO DE MACORIS"/>
    <s v="13"/>
    <s v="Fomento y desarrollo de infraestructuras turísticas"/>
    <s v="60"/>
    <s v="RECONSTRUCCIÓN DE LA PLAZA MARCELINO MARTE (CANITO) Y SU ENTORNO, MUNICIPIO GUAYACANES, PROVINCIA SAN PEDRO DE MACORÍS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4934000"/>
    <x v="2"/>
    <x v="0"/>
    <x v="1"/>
    <x v="7"/>
    <x v="15"/>
    <s v="2.2.2.1.2-Edificaciones no residenciales"/>
    <s v="09-REGION HIGUAMO"/>
    <s v="23-SAN PEDRO DE MACORIS"/>
    <s v="13-Fomento y desarrollo de infraestructuras turísticas"/>
    <s v="60-RECONSTRUCCIÓN DE LA PLAZA MARCELINO MARTE (CANITO) Y SU ENTORNO, MUNICIPIO GUAYACANES, PROVINCIA SAN PEDRO DE MACORÍS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9"/>
    <s v="MONTE PLATA"/>
    <s v="12"/>
    <s v="Construcción, reconstrucción y mejoramiento de edificaciones"/>
    <s v="48"/>
    <s v="CONSTRUCCIÓN TEMPLOS, CASAS CURIALES Y OFICINAS PARROQUIALES,  PROVINCIA MONTE PLAT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0"/>
    <n v="0"/>
    <n v="6485621.4800000004"/>
    <n v="6485621.4800000004"/>
    <n v="0"/>
    <x v="2"/>
    <x v="0"/>
    <x v="1"/>
    <x v="7"/>
    <x v="15"/>
    <s v="2.2.2.1.2-Edificaciones no residenciales"/>
    <s v="09-REGION HIGUAMO"/>
    <s v="29-MONTE PLATA"/>
    <s v="12-Construcción, reconstrucción y mejoramiento de edificaciones"/>
    <s v="48-CONSTRUCCIÓN TEMPLOS, CASAS CURIALES Y OFICINAS PARROQUIALES,  PROVINCIA MONTE PLAT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30"/>
    <s v="HATO MAYOR"/>
    <s v="12"/>
    <s v="Construcción, reconstrucción y mejoramiento de edificaciones"/>
    <s v="38"/>
    <s v="CONSTRUCCIÓN EXTENSION UASD HATO MAYOR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8289103.0499999998"/>
    <n v="8289103.0499999998"/>
    <n v="8608834.8699999992"/>
    <x v="2"/>
    <x v="0"/>
    <x v="1"/>
    <x v="7"/>
    <x v="15"/>
    <s v="2.2.2.1.2-Edificaciones no residenciales"/>
    <s v="09-REGION HIGUAMO"/>
    <s v="30-HATO MAYOR"/>
    <s v="12-Construcción, reconstrucción y mejoramiento de edificaciones"/>
    <s v="38-CONSTRUCCIÓN EXTENSION UASD HATO MAYOR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2"/>
    <s v="Construcción, reconstrucción y mejoramiento de edificaciones"/>
    <s v="05"/>
    <s v="CONSTRUCCIÓN EDIFICIO NUEVA SEDE CENTRAL DE LA POLICÍA NACIONAL EN EL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-39710405"/>
    <n v="0"/>
    <n v="0"/>
    <n v="22148427.02"/>
    <x v="2"/>
    <x v="0"/>
    <x v="1"/>
    <x v="7"/>
    <x v="15"/>
    <s v="2.2.2.1.2-Edificaciones no residenciales"/>
    <s v="10-REGION OZAMA O METROPOLITANA"/>
    <s v="01-DISTRITO NACIONAL"/>
    <s v="12-Construcción, reconstrucción y mejoramiento de edificaciones"/>
    <s v="05-CONSTRUCCIÓN EDIFICIO NUEVA SEDE CENTRAL DE LA POLICÍA NACIONAL EN EL DISTRITO NACIONAL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2"/>
    <s v="Construcción, reconstrucción y mejoramiento de edificaciones"/>
    <s v="12"/>
    <s v="AMPLIACIÓN INSTITUTO NACIONAL DEL CÁNCER ROSA EMILIA SÁNCHEZ PÉREZ DE TAVARES, DISTRITO NACIONAL.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-32410951"/>
    <n v="0"/>
    <n v="0"/>
    <n v="0"/>
    <x v="2"/>
    <x v="0"/>
    <x v="1"/>
    <x v="7"/>
    <x v="15"/>
    <s v="2.2.2.1.2-Edificaciones no residenciales"/>
    <s v="10-REGION OZAMA O METROPOLITANA"/>
    <s v="01-DISTRITO NACIONAL"/>
    <s v="12-Construcción, reconstrucción y mejoramiento de edificaciones"/>
    <s v="12-AMPLIACIÓN INSTITUTO NACIONAL DEL CÁNCER ROSA EMILIA SÁNCHEZ PÉREZ DE TAVARES, DISTRITO NACIONAL.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2"/>
    <s v="Construcción, reconstrucción y mejoramiento de edificaciones"/>
    <s v="50"/>
    <s v="RESTAURACIÓN DE LOS TECHOS DE SIETE  EDIFICACIONES COLONIALES EN LA CIUDAD COLONIAL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896297.14"/>
    <n v="896297.14"/>
    <n v="0"/>
    <x v="2"/>
    <x v="0"/>
    <x v="1"/>
    <x v="7"/>
    <x v="15"/>
    <s v="2.2.2.1.2-Edificaciones no residenciales"/>
    <s v="10-REGION OZAMA O METROPOLITANA"/>
    <s v="01-DISTRITO NACIONAL"/>
    <s v="12-Construcción, reconstrucción y mejoramiento de edificaciones"/>
    <s v="50-RESTAURACIÓN DE LOS TECHOS DE SIETE  EDIFICACIONES COLONIALES EN LA CIUDAD COLONIAL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2"/>
    <s v="Construcción, reconstrucción y mejoramiento de edificaciones"/>
    <s v="90"/>
    <s v="CONSTRUCCIÓN DE LA CIUDAD SANITARIA DR. LUIS E. AYBAR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-1959432"/>
    <n v="0"/>
    <n v="0"/>
    <n v="0"/>
    <x v="2"/>
    <x v="0"/>
    <x v="1"/>
    <x v="7"/>
    <x v="15"/>
    <s v="2.2.2.1.2-Edificaciones no residenciales"/>
    <s v="10-REGION OZAMA O METROPOLITANA"/>
    <s v="01-DISTRITO NACIONAL"/>
    <s v="12-Construcción, reconstrucción y mejoramiento de edificaciones"/>
    <s v="90-CONSTRUCCIÓN DE LA CIUDAD SANITARIA DR. LUIS E. AYBAR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3"/>
    <s v="Fomento y desarrollo de infraestructuras turísticas"/>
    <s v="67"/>
    <s v="RESTAURACIÓN EDIFICIO DE LA DIRECCIÓN NACIONAL DE PATRIMONIO MONUMENTAL (DNPM), CIUDAD COLONIAL, DISTRITO NACIONAL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0"/>
    <x v="2"/>
    <x v="0"/>
    <x v="1"/>
    <x v="7"/>
    <x v="15"/>
    <s v="2.2.2.1.2-Edificaciones no residenciales"/>
    <s v="10-REGION OZAMA O METROPOLITANA"/>
    <s v="01-DISTRITO NACIONAL"/>
    <s v="13-Fomento y desarrollo de infraestructuras turísticas"/>
    <s v="67-RESTAURACIÓN EDIFICIO DE LA DIRECCIÓN NACIONAL DE PATRIMONIO MONUMENTAL (DNPM), CIUDAD COLONIAL, DISTRITO NACIONAL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7"/>
    <s v="Desarrollo en la infraestructura física de edificaciones para los servicios sociales"/>
    <s v="03"/>
    <s v="REMODELACIÓN CAMPAMENTO DUARTE - UNIVERSIDAD POLICIA NACIONAL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5"/>
    <s v="2.2.2.1.2-Edificaciones no residenciales"/>
    <s v="10-REGION OZAMA O METROPOLITANA"/>
    <s v="01-DISTRITO NACIONAL"/>
    <s v="17-Desarrollo en la infraestructura física de edificaciones para los servicios sociales"/>
    <s v="03-REMODELACIÓN CAMPAMENTO DUARTE - UNIVERSIDAD POLICIA NACIONAL, DISTRITO NACIONAL"/>
    <s v="0211-MINISTERIO DE OBRAS PÚBLICAS Y COMUNICACIONES"/>
    <s v="01-MINISTERIO DE OBRAS PUBLICAS Y COMUNICACIONES"/>
    <s v="0001-MINISTERIO DE OBRAS PUBLICAS Y COMUNICACIONES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7"/>
    <s v="Desarrollo en la infraestructura física de edificaciones para los servicios sociales"/>
    <s v="08"/>
    <s v="REMODELACIÓN OFICINAS DEL TRIBUNAL CONSTITUCIONAL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29"/>
    <s v="RECURSOS ESPECIALES POR RENEGOCIACION DE CONTRATOS"/>
    <n v="0"/>
    <n v="0"/>
    <n v="70000000"/>
    <n v="70000000"/>
    <n v="2231812.81"/>
    <x v="2"/>
    <x v="0"/>
    <x v="1"/>
    <x v="7"/>
    <x v="15"/>
    <s v="2.2.2.1.2-Edificaciones no residenciales"/>
    <s v="10-REGION OZAMA O METROPOLITANA"/>
    <s v="01-DISTRITO NACIONAL"/>
    <s v="17-Desarrollo en la infraestructura física de edificaciones para los servicios sociales"/>
    <s v="08-REMODELACIÓN OFICINAS DEL TRIBUNAL CONSTITUCIONAL, DISTRITO NACIONAL"/>
    <s v="0211-MINISTERIO DE OBRAS PÚBLICAS Y COMUNICACIONES"/>
    <s v="01-MINISTERIO DE OBRAS PUBLICAS Y COMUNICACIONES"/>
    <s v="0001-MINISTERIO DE OBRAS PUBLICAS Y COMUNICACIONES"/>
    <x v="0"/>
    <s v="1-SERVICIOS  GENERALES"/>
    <s v="1.4-Justicia, orden público y seguridad"/>
    <s v="1.4.03-Administración y servicios de justicia"/>
    <s v="0100-FONDO GENERAL"/>
    <s v="10-FONDO GENERAL"/>
    <s v="129-RECURSOS ESPECIALES POR RENEGOCIACION DE CONTRATOS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7"/>
    <s v="Desarrollo en la infraestructura física de edificaciones para los servicios sociales"/>
    <s v="42"/>
    <s v="CONSTRUCCIÓN LABORATORIO NACIONAL DE TAMIZ NEONATAL Y ALTO RIESGO EN SANTO DOMINGO, DISTRITO NACIONAL (ETAPA II)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50000000"/>
    <n v="0"/>
    <n v="0"/>
    <x v="2"/>
    <x v="0"/>
    <x v="1"/>
    <x v="7"/>
    <x v="15"/>
    <s v="2.2.2.1.2-Edificaciones no residenciales"/>
    <s v="10-REGION OZAMA O METROPOLITANA"/>
    <s v="01-DISTRITO NACIONAL"/>
    <s v="17-Desarrollo en la infraestructura física de edificaciones para los servicios sociales"/>
    <s v="42-CONSTRUCCIÓN LABORATORIO NACIONAL DE TAMIZ NEONATAL Y ALTO RIESGO EN SANTO DOMINGO, DISTRITO NACIONAL (ETAPA II)"/>
    <s v="0211-MINISTERIO DE OBRAS PÚBLICAS Y COMUNICACIONES"/>
    <s v="01-MINISTERIO DE OBRAS PUBLICAS Y COMUNICACIONES"/>
    <s v="0001-MINISTERIO DE OBRAS PUBLICAS Y COMUNICACIONES"/>
    <x v="0"/>
    <s v="4-SERVICIOS SOCIALES"/>
    <s v="4.2-Salud"/>
    <s v="4.2.03-Servicios de la salud pública y prevenc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7"/>
    <s v="Desarrollo en la infraestructura física de edificaciones para los servicios sociales"/>
    <s v="74"/>
    <s v="REMODELACIÓN  DE EDIFICIO SEDE CENTRAL DEL MINISTERIO DE OBRAS, PÚBLICAS Y COMUNICACIONES (MOPC)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1"/>
    <s v="SERVICIOS  GENERALES"/>
    <s v="1.1"/>
    <s v="Administración general"/>
    <s v="1.1.02"/>
    <s v="Gestión administrativa, financiera, fiscal, económica y planificación"/>
    <s v="6025"/>
    <s v="BONOS GLOBALES EXTERNOS"/>
    <s v="60"/>
    <s v="CREDITO EXTERNO"/>
    <s v="426"/>
    <s v="BONOS GLOBALES EXTERNOS"/>
    <n v="0"/>
    <n v="0"/>
    <n v="8147509.3899999997"/>
    <n v="707796.96"/>
    <n v="3403429.39"/>
    <x v="2"/>
    <x v="0"/>
    <x v="1"/>
    <x v="7"/>
    <x v="15"/>
    <s v="2.2.2.1.2-Edificaciones no residenciales"/>
    <s v="10-REGION OZAMA O METROPOLITANA"/>
    <s v="01-DISTRITO NACIONAL"/>
    <s v="17-Desarrollo en la infraestructura física de edificaciones para los servicios sociales"/>
    <s v="74-REMODELACIÓN  DE EDIFICIO SEDE CENTRAL DEL MINISTERIO DE OBRAS, PÚBLICAS Y COMUNICACIONES (MOPC), DISTRITO NACIONAL"/>
    <s v="0211-MINISTERIO DE OBRAS PÚBLICAS Y COMUNICACIONES"/>
    <s v="01-MINISTERIO DE OBRAS PUBLICAS Y COMUNICACIONES"/>
    <s v="0001-MINISTERIO DE OBRAS PUBLICAS Y COMUNICACIONES"/>
    <x v="0"/>
    <s v="1-SERVICIOS  GENERALES"/>
    <s v="1.1-Administración general"/>
    <s v="1.1.02-Gestión administrativa, financiera, fiscal, económica y planificación"/>
    <s v="6025-BONOS GLOBALES EXTERNOS"/>
    <s v="60-CREDITO EXTERNO"/>
    <s v="426-BONOS GLOBALES EXTERNOS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8"/>
    <s v="Desarrollo territorial y de comunidades"/>
    <s v="01"/>
    <s v="MEJORAMIENTO URBANO, SOCIAL Y AMBIENTAL DEL BARRIO DOMINGO SAVIO (LA CIENEGA - LOS GUANDULES), DISTRITO NACIONAL"/>
    <s v="0201"/>
    <s v="PRESIDENCIA DE LA REPÚBLICA"/>
    <s v="06"/>
    <s v="MINISTERIO DE LA PRESIDENCIA"/>
    <s v="0005"/>
    <s v="UNIDAD EJECUTORA PARA LA READECUACION DE BARRIOS  Y ENTORNOS (URBE)"/>
    <s v="0000"/>
    <s v="NO APLICA"/>
    <s v="4"/>
    <s v="SERVICIOS SOCIALES"/>
    <s v="4.5"/>
    <s v="Protección social"/>
    <s v="4.5.06"/>
    <s v="Desempleo"/>
    <s v="0100"/>
    <s v="FONDO GENERAL"/>
    <s v="10"/>
    <s v="FONDO GENERAL"/>
    <s v="100"/>
    <s v="TESORO NACIONAL"/>
    <n v="0"/>
    <n v="16118766.470000001"/>
    <n v="2418615.7000000002"/>
    <n v="2418615.7000000002"/>
    <n v="5515900.3399999999"/>
    <x v="2"/>
    <x v="0"/>
    <x v="1"/>
    <x v="7"/>
    <x v="15"/>
    <s v="2.2.2.1.2-Edificaciones no residenciales"/>
    <s v="10-REGION OZAMA O METROPOLITANA"/>
    <s v="01-DISTRITO NACIONAL"/>
    <s v="18-Desarrollo territorial y de comunidades"/>
    <s v="01-MEJORAMIENTO URBANO, SOCIAL Y AMBIENTAL DEL BARRIO DOMINGO SAVIO (LA CIENEGA - LOS GUANDULES), DISTRITO NACIONAL"/>
    <s v="0201-PRESIDENCIA DE LA REPÚBLICA"/>
    <s v="06-MINISTERIO DE LA PRESIDENCIA"/>
    <s v="0005-UNIDAD EJECUTORA PARA LA READECUACION DE BARRIOS  Y ENTORNOS (URBE)"/>
    <x v="0"/>
    <s v="4-SERVICIOS SOCIALES"/>
    <s v="4.5-Protección social"/>
    <s v="4.5.06-Desempleo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22"/>
    <s v="Apoyo al desarrollo provincial"/>
    <s v="12"/>
    <s v="CONSTRUCCIÓN Y RECONSTRUCIÓN DE DESTACAMENTOS POLICIALES EN COMUNIDADES DEL DISTRITO NACIONAL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25395868.98"/>
    <n v="12994833.33"/>
    <n v="19452404.68"/>
    <x v="2"/>
    <x v="0"/>
    <x v="1"/>
    <x v="7"/>
    <x v="15"/>
    <s v="2.2.2.1.2-Edificaciones no residenciales"/>
    <s v="10-REGION OZAMA O METROPOLITANA"/>
    <s v="01-DISTRITO NACIONAL"/>
    <s v="22-Apoyo al desarrollo provincial"/>
    <s v="12-CONSTRUCCIÓN Y RECONSTRUCIÓN DE DESTACAMENTOS POLICIALES EN COMUNIDADES DEL DISTRITO NACIONAL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01"/>
    <s v="Actividades centrales"/>
    <s v="03"/>
    <s v="CONSTRUCCIÓN INSTALACIONES PARA EL CUERPO ESPECIALIZADO DE MITIGACION A EMERGENCIAS Y DESASTRES, CEMED, DIRECCION GENERAL - CENTRO DE MITIGACION OZAMA, DISTRITO NACIONAL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169041083.12"/>
    <n v="0"/>
    <n v="0"/>
    <x v="2"/>
    <x v="0"/>
    <x v="1"/>
    <x v="7"/>
    <x v="15"/>
    <s v="2.2.2.1.2-Edificaciones no residenciales"/>
    <s v="10-REGION OZAMA O METROPOLITANA"/>
    <s v="32-SANTO DOMINGO"/>
    <s v="01-Actividades centrales"/>
    <s v="03-CONSTRUCCIÓN INSTALACIONES PARA EL CUERPO ESPECIALIZADO DE MITIGACION A EMERGENCIAS Y DESASTRES, CEMED, DIRECCION GENERAL - CENTRO DE MITIGACION OZAMA, DISTRITO NACIONAL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1"/>
    <s v="Defensa terrestre"/>
    <s v="01"/>
    <s v="CONSTRUCCIÓN DE OFICINAS DEL ESTADO MAYOR ERD, MUNICIPIO PEDRO BRAND, PROVINCIA SANTO DOMINGO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31808636.489999998"/>
    <n v="31808636.489999998"/>
    <n v="0"/>
    <x v="2"/>
    <x v="0"/>
    <x v="1"/>
    <x v="7"/>
    <x v="15"/>
    <s v="2.2.2.1.2-Edificaciones no residenciales"/>
    <s v="10-REGION OZAMA O METROPOLITANA"/>
    <s v="32-SANTO DOMINGO"/>
    <s v="11-Defensa terrestre"/>
    <s v="01-CONSTRUCCIÓN DE OFICINAS DEL ESTADO MAYOR ERD, MUNICIPIO PEDRO BRAND, PROVINCIA SANTO DOMINGO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2"/>
    <s v="Construcción, reconstrucción y mejoramiento de edificaciones"/>
    <s v="03"/>
    <s v="CONSTRUCCIÓN CENTRO DE ACOPIO BIENES NACIONALES, SANTO DOMINGO NORT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30000000"/>
    <n v="0"/>
    <n v="0"/>
    <n v="0"/>
    <x v="2"/>
    <x v="0"/>
    <x v="1"/>
    <x v="7"/>
    <x v="15"/>
    <s v="2.2.2.1.2-Edificaciones no residenciales"/>
    <s v="10-REGION OZAMA O METROPOLITANA"/>
    <s v="32-SANTO DOMINGO"/>
    <s v="12-Construcción, reconstrucción y mejoramiento de edificaciones"/>
    <s v="03-CONSTRUCCIÓN CENTRO DE ACOPIO BIENES NACIONALES, SANTO DOMINGO NORTE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2"/>
    <s v="Construcción, reconstrucción y mejoramiento de edificaciones"/>
    <s v="40"/>
    <s v="CONSTRUCCIÓN DE TEMPLOS, CASAS CURIALES Y OFICINAS PARROQUIALES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0"/>
    <n v="0"/>
    <n v="15256114.25"/>
    <n v="15256114.25"/>
    <n v="12951318.91"/>
    <x v="2"/>
    <x v="0"/>
    <x v="1"/>
    <x v="7"/>
    <x v="15"/>
    <s v="2.2.2.1.2-Edificaciones no residenciales"/>
    <s v="10-REGION OZAMA O METROPOLITANA"/>
    <s v="32-SANTO DOMINGO"/>
    <s v="12-Construcción, reconstrucción y mejoramiento de edificaciones"/>
    <s v="40-CONSTRUCCIÓN DE TEMPLOS, CASAS CURIALES Y OFICINAS PARROQUIALES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2"/>
    <s v="Construcción, reconstrucción y mejoramiento de edificaciones"/>
    <s v="58"/>
    <s v="CONSTRUCCIÓN DESTACAMENTO POLICIAL EL CAFE, MUNICIPIO SANTO DOMINGO OESTE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0"/>
    <n v="0"/>
    <n v="285927.18"/>
    <x v="2"/>
    <x v="0"/>
    <x v="1"/>
    <x v="7"/>
    <x v="15"/>
    <s v="2.2.2.1.2-Edificaciones no residenciales"/>
    <s v="10-REGION OZAMA O METROPOLITANA"/>
    <s v="32-SANTO DOMINGO"/>
    <s v="12-Construcción, reconstrucción y mejoramiento de edificaciones"/>
    <s v="58-CONSTRUCCIÓN DESTACAMENTO POLICIAL EL CAFE, MUNICIPIO SANTO DOMINGO OESTE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2"/>
    <s v="Construcción, reconstrucción y mejoramiento de edificaciones"/>
    <s v="60"/>
    <s v="CONSTRUCCIÓN CIUDAD JUDICIAL MUNICIPIO SANTO DOMINGO OESTE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-31589238"/>
    <n v="0"/>
    <n v="0"/>
    <n v="0"/>
    <x v="2"/>
    <x v="0"/>
    <x v="1"/>
    <x v="7"/>
    <x v="15"/>
    <s v="2.2.2.1.2-Edificaciones no residenciales"/>
    <s v="10-REGION OZAMA O METROPOLITANA"/>
    <s v="32-SANTO DOMINGO"/>
    <s v="12-Construcción, reconstrucción y mejoramiento de edificaciones"/>
    <s v="60-CONSTRUCCIÓN CIUDAD JUDICIAL MUNICIPIO SANTO DOMINGO OESTE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3"/>
    <s v="Fomento y desarrollo de infraestructuras turísticas"/>
    <s v="04"/>
    <s v="REMODELACIÓN  MALECON   MUNICIPIO  SANTO DOMINGO ESTE, PROVINCIA SANTO DOMINGO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2880799.73"/>
    <n v="2880799.73"/>
    <n v="0"/>
    <x v="2"/>
    <x v="0"/>
    <x v="1"/>
    <x v="7"/>
    <x v="15"/>
    <s v="2.2.2.1.2-Edificaciones no residenciales"/>
    <s v="10-REGION OZAMA O METROPOLITANA"/>
    <s v="32-SANTO DOMINGO"/>
    <s v="13-Fomento y desarrollo de infraestructuras turísticas"/>
    <s v="04-REMODELACIÓN  MALECON   MUNICIPIO  SANTO DOMINGO ESTE, PROVINCIA SANTO DOMINGO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3"/>
    <s v="Fomento y desarrollo de infraestructuras turísticas"/>
    <s v="33"/>
    <s v="RECONSTRUCCIÓN DEL PARQUE NACIONAL SUBMARINO LA CALETA Y SU ENTORNO, DISTRITO MUNICIPAL LA CALETA, PROVINCIA SANTO DOMINGO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4842112.3"/>
    <n v="4842112.3"/>
    <n v="0"/>
    <x v="2"/>
    <x v="0"/>
    <x v="1"/>
    <x v="7"/>
    <x v="15"/>
    <s v="2.2.2.1.2-Edificaciones no residenciales"/>
    <s v="10-REGION OZAMA O METROPOLITANA"/>
    <s v="32-SANTO DOMINGO"/>
    <s v="13-Fomento y desarrollo de infraestructuras turísticas"/>
    <s v="33-RECONSTRUCCIÓN DEL PARQUE NACIONAL SUBMARINO LA CALETA Y SU ENTORNO, DISTRITO MUNICIPAL LA CALETA, PROVINCIA SANTO DOMINGO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Desarrollo en la infraestructura física de edificaciones para los servicios sociales"/>
    <s v="21"/>
    <s v="RECONSTRUCCIÓN DEL COMEDOR EN SANS SOUCI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9"/>
    <s v="Otros servicios económicos"/>
    <s v="2.9.02"/>
    <s v="Hoteles y restaurantes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5"/>
    <s v="2.2.2.1.2-Edificaciones no residenciales"/>
    <s v="10-REGION OZAMA O METROPOLITANA"/>
    <s v="32-SANTO DOMINGO"/>
    <s v="17-Desarrollo en la infraestructura física de edificaciones para los servicios sociales"/>
    <s v="21-RECONSTRUCCIÓN DEL COMEDOR EN SANS SOUCI SANTO DOMINGO"/>
    <s v="0211-MINISTERIO DE OBRAS PÚBLICAS Y COMUNICACIONES"/>
    <s v="01-MINISTERIO DE OBRAS PUBLICAS Y COMUNICACIONES"/>
    <s v="0001-MINISTERIO DE OBRAS PUBLICAS Y COMUNICACIONES"/>
    <x v="0"/>
    <s v="2-SERVICIOS ECONÓMICOS"/>
    <s v="2.9-Otros servicios económicos"/>
    <s v="2.9.02-Hoteles y restaurante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22"/>
    <s v="Apoyo al desarrollo provincial"/>
    <s v="13"/>
    <s v="CONSTRUCCIÓN Y RECONSTRUCCIÓN DE DESTACAMENTOS POLICIALES EN COMUNIDADES DE LA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0"/>
    <n v="14047942.58"/>
    <n v="10588543.09"/>
    <x v="2"/>
    <x v="0"/>
    <x v="1"/>
    <x v="7"/>
    <x v="15"/>
    <s v="2.2.2.1.2-Edificaciones no residenciales"/>
    <s v="10-REGION OZAMA O METROPOLITANA"/>
    <s v="32-SANTO DOMINGO"/>
    <s v="22-Apoyo al desarrollo provincial"/>
    <s v="13-CONSTRUCCIÓN Y RECONSTRUCCIÓN DE DESTACAMENTOS POLICIALES EN COMUNIDADES DE LA PROVINCIA SANTO DOMINGO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99"/>
    <s v="MULTIPROVINCIAL"/>
    <s v="12"/>
    <s v="Construcción, reconstrucción y mejoramiento de edificaciones"/>
    <s v="84"/>
    <s v="HUMANIZACION DEL SISTEMA PENITENCIARIO DE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4"/>
    <s v="Prisiones"/>
    <s v="0100"/>
    <s v="FONDO GENERAL"/>
    <s v="10"/>
    <s v="FONDO GENERAL"/>
    <s v="100"/>
    <s v="TESORO NACIONAL"/>
    <n v="0"/>
    <n v="0"/>
    <n v="74733926.450000003"/>
    <n v="74733926.450000003"/>
    <n v="0"/>
    <x v="2"/>
    <x v="0"/>
    <x v="1"/>
    <x v="7"/>
    <x v="15"/>
    <s v="2.2.2.1.2-Edificaciones no residenciales"/>
    <s v="10-REGION OZAMA O METROPOLITANA"/>
    <s v="99-MULTIPROVINCIAL"/>
    <s v="12-Construcción, reconstrucción y mejoramiento de edificaciones"/>
    <s v="84-HUMANIZACION DEL SISTEMA PENITENCIARIO DE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4-Prisione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99"/>
    <s v="MULTIPROVINCIAL"/>
    <s v="12"/>
    <s v="Construcción, reconstrucción y mejoramiento de edificaciones"/>
    <s v="84"/>
    <s v="HUMANIZACION DEL SISTEMA PENITENCIARIO DE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4"/>
    <s v="Prisiones"/>
    <s v="5010"/>
    <s v="BONOS INTERNOS PARA APOYO PRESUPUESTARIO"/>
    <s v="50"/>
    <s v="CRÉDITO INTERNO"/>
    <s v="004"/>
    <s v="EMISION DE BONOS"/>
    <n v="0"/>
    <n v="0"/>
    <n v="0"/>
    <n v="0"/>
    <n v="0"/>
    <x v="2"/>
    <x v="0"/>
    <x v="1"/>
    <x v="7"/>
    <x v="15"/>
    <s v="2.2.2.1.2-Edificaciones no residenciales"/>
    <s v="10-REGION OZAMA O METROPOLITANA"/>
    <s v="99-MULTIPROVINCIAL"/>
    <s v="12-Construcción, reconstrucción y mejoramiento de edificaciones"/>
    <s v="84-HUMANIZACION DEL SISTEMA PENITENCIARIO DE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4-Prisiones"/>
    <s v="5010-BONOS INTERNOS PARA APOYO PRESUPUESTARIO"/>
    <s v="50-CRÉDITO INTERNO"/>
    <s v="004-EMISION DE BONOS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98"/>
    <s v="NACIONAL"/>
    <s v="99"/>
    <s v="MULTIPROVINCIAL"/>
    <s v="11"/>
    <s v="Fomento de la producción agrícola"/>
    <s v="01"/>
    <s v="CONSTRUCCIÓN DE CAMARAS TERMICA PARA LA PRODUCCION DE MATERIAL DE SIEMBRA DE PLATANO DE ALTA CALIDAD EN LA REP. DOM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2982142.3"/>
    <n v="2982142.3"/>
    <n v="422884.1"/>
    <x v="2"/>
    <x v="0"/>
    <x v="1"/>
    <x v="7"/>
    <x v="15"/>
    <s v="2.2.2.1.2-Edificaciones no residenciales"/>
    <s v="98-NACIONAL"/>
    <s v="99-MULTIPROVINCIAL"/>
    <s v="11-Fomento de la producción agrícola"/>
    <s v="01-CONSTRUCCIÓN DE CAMARAS TERMICA PARA LA PRODUCCION DE MATERIAL DE SIEMBRA DE PLATANO DE ALTA CALIDAD EN LA REP. DOM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98"/>
    <s v="NACIONAL"/>
    <s v="99"/>
    <s v="MULTIPROVINCIAL"/>
    <s v="12"/>
    <s v="Construcción, reconstrucción y mejoramiento de edificaciones"/>
    <s v="21"/>
    <s v="RESTAURACIÓN DEL MONUMENTO FARO A COLÓN, MUNICIPIO SANTO DOMINGO ESTE, PROVINCIA SANTO DOMINGO.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4352923"/>
    <n v="0"/>
    <n v="0"/>
    <n v="0"/>
    <x v="2"/>
    <x v="0"/>
    <x v="1"/>
    <x v="7"/>
    <x v="15"/>
    <s v="2.2.2.1.2-Edificaciones no residenciales"/>
    <s v="98-NACIONAL"/>
    <s v="99-MULTIPROVINCIAL"/>
    <s v="12-Construcción, reconstrucción y mejoramiento de edificaciones"/>
    <s v="21-RESTAURACIÓN DEL MONUMENTO FARO A COLÓN, MUNICIPIO SANTO DOMINGO ESTE, PROVINCIA SANTO DOMINGO.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98"/>
    <s v="NACIONAL"/>
    <s v="99"/>
    <s v="MULTIPROVINCIAL"/>
    <s v="12"/>
    <s v="Construcción, reconstrucción y mejoramiento de edificaciones"/>
    <s v="33"/>
    <s v="REHABILITACIÓN HOSPITAL GENERAL Y ESPECIALIDADES DR. NELSON ASTACIO, SANTO DOMINGO NORTE, PROV. SANTO DOMINGO,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-100000000"/>
    <n v="0"/>
    <n v="0"/>
    <n v="0"/>
    <x v="2"/>
    <x v="0"/>
    <x v="1"/>
    <x v="7"/>
    <x v="15"/>
    <s v="2.2.2.1.2-Edificaciones no residenciales"/>
    <s v="98-NACIONAL"/>
    <s v="99-MULTIPROVINCIAL"/>
    <s v="12-Construcción, reconstrucción y mejoramiento de edificaciones"/>
    <s v="33-REHABILITACIÓN HOSPITAL GENERAL Y ESPECIALIDADES DR. NELSON ASTACIO, SANTO DOMINGO NORTE, PROV. SANTO DOMINGO,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S"/>
    <s v="03"/>
    <s v="REGION CIBAO NORDESTE"/>
    <s v="06"/>
    <s v="DUARTE"/>
    <s v="12"/>
    <s v="Construcción, reconstrucción y mejoramiento de edificaciones"/>
    <s v="70"/>
    <s v="CONSTRUCCIÓN  HOSPITAL REGIONAL EN SAN FRANCISCO DE MACORIS, PROV. DUART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25000000"/>
    <n v="24789425.98"/>
    <n v="24789425.98"/>
    <n v="268631052.92000002"/>
    <x v="2"/>
    <x v="0"/>
    <x v="1"/>
    <x v="7"/>
    <x v="15"/>
    <s v="2.2.2.1.3-Otras estructuras"/>
    <s v="03-REGION CIBAO NORDESTE"/>
    <s v="06-DUARTE"/>
    <s v="12-Construcción, reconstrucción y mejoramiento de edificaciones"/>
    <s v="70-CONSTRUCCIÓN  HOSPITAL REGIONAL EN SAN FRANCISCO DE MACORIS, PROV. DUART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S"/>
    <s v="03"/>
    <s v="REGION CIBAO NORDESTE"/>
    <s v="14"/>
    <s v="MARIA TRINIDAD SANCHEZ"/>
    <s v="26"/>
    <s v="Implementación de estrategias y acciones para la economía circular y gestión de residuos sólidos"/>
    <s v="04"/>
    <s v="CONSTRUCCIÓN DE INFRAESTRUCTURA PARA LA DISPOSICIÓN FINAL DE RESIDUOS SÓLIDOS EN NAGUA, PROVINCIA MARIA TRINIDAD SANCHEZ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-820819.75"/>
    <n v="0"/>
    <n v="0"/>
    <n v="0"/>
    <x v="2"/>
    <x v="0"/>
    <x v="1"/>
    <x v="7"/>
    <x v="15"/>
    <s v="2.2.2.1.3-Otras estructuras"/>
    <s v="03-REGION CIBAO NORDESTE"/>
    <s v="14-MARIA TRINIDAD SANCHEZ"/>
    <s v="26-Implementación de estrategias y acciones para la economía circular y gestión de residuos sólidos"/>
    <s v="04-CONSTRUCCIÓN DE INFRAESTRUCTURA PARA LA DISPOSICIÓN FINAL DE RESIDUOS SÓLIDOS EN NAGUA, PROVINCIA MARIA TRINIDAD SANCHEZ"/>
    <s v="0201-PRESIDENCIA DE LA REPÚBLICA"/>
    <s v="01-MINISTERIO ADMINISTRATIVO DE LA PRESIDENCIA"/>
    <s v="0033-ECO5RD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S"/>
    <s v="03"/>
    <s v="REGION CIBAO NORDESTE"/>
    <s v="20"/>
    <s v="SAMANA"/>
    <s v="26"/>
    <s v="Implementación de estrategias y acciones para la economía circular y gestión de residuos sólidos"/>
    <s v="05"/>
    <s v="CONSTRUCCIÓN DE INFRAESTRUCTURAS PARA LA DISPOSICIÓN FINAL DE RESIDUOS SÓLIDOS EN SAMANÁ, PROVINCIA SAMANÁ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-1384975.37"/>
    <n v="0"/>
    <n v="0"/>
    <n v="0"/>
    <x v="2"/>
    <x v="0"/>
    <x v="1"/>
    <x v="7"/>
    <x v="15"/>
    <s v="2.2.2.1.3-Otras estructuras"/>
    <s v="03-REGION CIBAO NORDESTE"/>
    <s v="20-SAMANA"/>
    <s v="26-Implementación de estrategias y acciones para la economía circular y gestión de residuos sólidos"/>
    <s v="05-CONSTRUCCIÓN DE INFRAESTRUCTURAS PARA LA DISPOSICIÓN FINAL DE RESIDUOS SÓLIDOS EN SAMANÁ, PROVINCIA SAMANÁ"/>
    <s v="0201-PRESIDENCIA DE LA REPÚBLICA"/>
    <s v="01-MINISTERIO ADMINISTRATIVO DE LA PRESIDENCIA"/>
    <s v="0033-ECO5RD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S"/>
    <s v="03"/>
    <s v="REGION CIBAO NORDESTE"/>
    <s v="20"/>
    <s v="SAMANA"/>
    <s v="26"/>
    <s v="Implementación de estrategias y acciones para la economía circular y gestión de residuos sólidos"/>
    <s v="06"/>
    <s v="CONSTRUCCIÓN DE INFRAESTRUCTURA PARA LA DISPOSICIÓN FINAL DE RESIDUOS SÓLIDOS EN LAS TERRENAS, PROVINCIA SAMANA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-683825.22"/>
    <n v="0"/>
    <n v="0"/>
    <n v="0"/>
    <x v="2"/>
    <x v="0"/>
    <x v="1"/>
    <x v="7"/>
    <x v="15"/>
    <s v="2.2.2.1.3-Otras estructuras"/>
    <s v="03-REGION CIBAO NORDESTE"/>
    <s v="20-SAMANA"/>
    <s v="26-Implementación de estrategias y acciones para la economía circular y gestión de residuos sólidos"/>
    <s v="06-CONSTRUCCIÓN DE INFRAESTRUCTURA PARA LA DISPOSICIÓN FINAL DE RESIDUOS SÓLIDOS EN LAS TERRENAS, PROVINCIA SAMANA"/>
    <s v="0201-PRESIDENCIA DE LA REPÚBLICA"/>
    <s v="01-MINISTERIO ADMINISTRATIVO DE LA PRESIDENCIA"/>
    <s v="0033-ECO5RD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S"/>
    <s v="10"/>
    <s v="REGION OZAMA O METROPOLITANA"/>
    <s v="01"/>
    <s v="DISTRITO NACIONAL"/>
    <s v="12"/>
    <s v="Construcción, reconstrucción y mejoramiento de edificaciones"/>
    <s v="90"/>
    <s v="CONSTRUCCIÓN DE LA CIUDAD SANITARIA DR. LUIS E. AYBAR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-3500000"/>
    <n v="0"/>
    <n v="0"/>
    <n v="0"/>
    <x v="2"/>
    <x v="0"/>
    <x v="1"/>
    <x v="7"/>
    <x v="15"/>
    <s v="2.2.2.1.3-Otras estructuras"/>
    <s v="10-REGION OZAMA O METROPOLITANA"/>
    <s v="01-DISTRITO NACIONAL"/>
    <s v="12-Construcción, reconstrucción y mejoramiento de edificaciones"/>
    <s v="90-CONSTRUCCIÓN DE LA CIUDAD SANITARIA DR. LUIS E. AYBAR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3"/>
    <s v="REGION CIBAO NORDESTE"/>
    <s v="14"/>
    <s v="MARIA TRINIDAD SANCHEZ"/>
    <s v="26"/>
    <s v="Implementación de estrategias y acciones para la economía circular y gestión de residuos sólidos"/>
    <s v="04"/>
    <s v="CONSTRUCCIÓN DE INFRAESTRUCTURA PARA LA DISPOSICIÓN FINAL DE RESIDUOS SÓLIDOS EN NAGUA, PROVINCIA MARIA TRINIDAD SANCHEZ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820819.75"/>
    <n v="377738.79"/>
    <n v="0"/>
    <n v="0"/>
    <x v="2"/>
    <x v="0"/>
    <x v="1"/>
    <x v="7"/>
    <x v="15"/>
    <s v="2.2.2.1.5-Supervisión e inspección de obras en edificaciones"/>
    <s v="03-REGION CIBAO NORDESTE"/>
    <s v="14-MARIA TRINIDAD SANCHEZ"/>
    <s v="26-Implementación de estrategias y acciones para la economía circular y gestión de residuos sólidos"/>
    <s v="04-CONSTRUCCIÓN DE INFRAESTRUCTURA PARA LA DISPOSICIÓN FINAL DE RESIDUOS SÓLIDOS EN NAGUA, PROVINCIA MARIA TRINIDAD SANCHEZ"/>
    <s v="0201-PRESIDENCIA DE LA REPÚBLICA"/>
    <s v="01-MINISTERIO ADMINISTRATIVO DE LA PRESIDENCIA"/>
    <s v="0033-ECO5RD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3"/>
    <s v="REGION CIBAO NORDESTE"/>
    <s v="20"/>
    <s v="SAMANA"/>
    <s v="26"/>
    <s v="Implementación de estrategias y acciones para la economía circular y gestión de residuos sólidos"/>
    <s v="05"/>
    <s v="CONSTRUCCIÓN DE INFRAESTRUCTURAS PARA LA DISPOSICIÓN FINAL DE RESIDUOS SÓLIDOS EN SAMANÁ, PROVINCIA SAMANÁ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1384975.37"/>
    <n v="517255.2"/>
    <n v="0"/>
    <n v="0"/>
    <x v="2"/>
    <x v="0"/>
    <x v="1"/>
    <x v="7"/>
    <x v="15"/>
    <s v="2.2.2.1.5-Supervisión e inspección de obras en edificaciones"/>
    <s v="03-REGION CIBAO NORDESTE"/>
    <s v="20-SAMANA"/>
    <s v="26-Implementación de estrategias y acciones para la economía circular y gestión de residuos sólidos"/>
    <s v="05-CONSTRUCCIÓN DE INFRAESTRUCTURAS PARA LA DISPOSICIÓN FINAL DE RESIDUOS SÓLIDOS EN SAMANÁ, PROVINCIA SAMANÁ"/>
    <s v="0201-PRESIDENCIA DE LA REPÚBLICA"/>
    <s v="01-MINISTERIO ADMINISTRATIVO DE LA PRESIDENCIA"/>
    <s v="0033-ECO5RD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3"/>
    <s v="REGION CIBAO NORDESTE"/>
    <s v="20"/>
    <s v="SAMANA"/>
    <s v="26"/>
    <s v="Implementación de estrategias y acciones para la economía circular y gestión de residuos sólidos"/>
    <s v="06"/>
    <s v="CONSTRUCCIÓN DE INFRAESTRUCTURA PARA LA DISPOSICIÓN FINAL DE RESIDUOS SÓLIDOS EN LAS TERRENAS, PROVINCIA SAMANA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683825.22"/>
    <n v="432918.17"/>
    <n v="0"/>
    <n v="0"/>
    <x v="2"/>
    <x v="0"/>
    <x v="1"/>
    <x v="7"/>
    <x v="15"/>
    <s v="2.2.2.1.5-Supervisión e inspección de obras en edificaciones"/>
    <s v="03-REGION CIBAO NORDESTE"/>
    <s v="20-SAMANA"/>
    <s v="26-Implementación de estrategias y acciones para la economía circular y gestión de residuos sólidos"/>
    <s v="06-CONSTRUCCIÓN DE INFRAESTRUCTURA PARA LA DISPOSICIÓN FINAL DE RESIDUOS SÓLIDOS EN LAS TERRENAS, PROVINCIA SAMANA"/>
    <s v="0201-PRESIDENCIA DE LA REPÚBLICA"/>
    <s v="01-MINISTERIO ADMINISTRATIVO DE LA PRESIDENCIA"/>
    <s v="0033-ECO5RD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4"/>
    <s v="REGION CIBAO NOROESTE"/>
    <s v="05"/>
    <s v="DAJABON"/>
    <s v="01"/>
    <s v="Actividades centrales"/>
    <s v="01"/>
    <s v="CONSTRUCCIÓN VERJA PERIMETRAL INTELIGENTE FRONTERA REPÚBLICA DOMINICANA-HAITÍ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5"/>
    <s v="2.2.2.1.5-Supervisión e inspección de obras en edificaciones"/>
    <s v="04-REGION CIBAO NOROESTE"/>
    <s v="05-DAJABON"/>
    <s v="01-Actividades centrales"/>
    <s v="01-CONSTRUCCIÓN VERJA PERIMETRAL INTELIGENTE FRONTERA REPÚBLICA DOMINICANA-HAITÍ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01"/>
    <s v="DISTRITO NACIONAL"/>
    <s v="18"/>
    <s v="Desarrollo territorial y de comunidades"/>
    <s v="01"/>
    <s v="MEJORAMIENTO URBANO, SOCIAL Y AMBIENTAL DEL BARRIO DOMINGO SAVIO (LA CIENEGA - LOS GUANDULES), DISTRITO NACIONAL"/>
    <s v="0201"/>
    <s v="PRESIDENCIA DE LA REPÚBLICA"/>
    <s v="06"/>
    <s v="MINISTERIO DE LA PRESIDENCIA"/>
    <s v="0005"/>
    <s v="UNIDAD EJECUTORA PARA LA READECUACION DE BARRIOS  Y ENTORNOS (URBE)"/>
    <s v="0000"/>
    <s v="NO APLICA"/>
    <s v="4"/>
    <s v="SERVICIOS SOCIALES"/>
    <s v="4.5"/>
    <s v="Protección social"/>
    <s v="4.5.06"/>
    <s v="Desempleo"/>
    <s v="0100"/>
    <s v="FONDO GENERAL"/>
    <s v="10"/>
    <s v="FONDO GENERAL"/>
    <s v="100"/>
    <s v="TESORO NACIONAL"/>
    <n v="0"/>
    <n v="5497435.2300000004"/>
    <n v="10497435.23"/>
    <n v="10497435.23"/>
    <n v="10497435.23"/>
    <x v="2"/>
    <x v="0"/>
    <x v="1"/>
    <x v="7"/>
    <x v="15"/>
    <s v="2.2.2.1.5-Supervisión e inspección de obras en edificaciones"/>
    <s v="10-REGION OZAMA O METROPOLITANA"/>
    <s v="01-DISTRITO NACIONAL"/>
    <s v="18-Desarrollo territorial y de comunidades"/>
    <s v="01-MEJORAMIENTO URBANO, SOCIAL Y AMBIENTAL DEL BARRIO DOMINGO SAVIO (LA CIENEGA - LOS GUANDULES), DISTRITO NACIONAL"/>
    <s v="0201-PRESIDENCIA DE LA REPÚBLICA"/>
    <s v="06-MINISTERIO DE LA PRESIDENCIA"/>
    <s v="0005-UNIDAD EJECUTORA PARA LA READECUACION DE BARRIOS  Y ENTORNOS (URBE)"/>
    <x v="0"/>
    <s v="4-SERVICIOS SOCIALES"/>
    <s v="4.5-Protección social"/>
    <s v="4.5.06-Desempleo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99"/>
    <s v="MULTIPROVINCIAL"/>
    <s v="12"/>
    <s v="Construcción, reconstrucción y mejoramiento de edificaciones"/>
    <s v="84"/>
    <s v="HUMANIZACION DEL SISTEMA PENITENCIARIO DE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4"/>
    <s v="Prisiones"/>
    <s v="5010"/>
    <s v="BONOS INTERNOS PARA APOYO PRESUPUESTARIO"/>
    <s v="50"/>
    <s v="CRÉDITO INTERNO"/>
    <s v="004"/>
    <s v="EMISION DE BONOS"/>
    <n v="0"/>
    <n v="0"/>
    <n v="0"/>
    <n v="27527721"/>
    <n v="0"/>
    <x v="2"/>
    <x v="0"/>
    <x v="1"/>
    <x v="7"/>
    <x v="15"/>
    <s v="2.2.2.1.5-Supervisión e inspección de obras en edificaciones"/>
    <s v="10-REGION OZAMA O METROPOLITANA"/>
    <s v="99-MULTIPROVINCIAL"/>
    <s v="12-Construcción, reconstrucción y mejoramiento de edificaciones"/>
    <s v="84-HUMANIZACION DEL SISTEMA PENITENCIARIO DE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4-Prisiones"/>
    <s v="5010-BONOS INTERNOS PARA APOYO PRESUPUESTARIO"/>
    <s v="50-CRÉDITO INTERNO"/>
    <s v="004-EMISION DE BONO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06"/>
    <s v="REGION ENRIQUILLO"/>
    <s v="10"/>
    <s v="INDEPENDEN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073200"/>
    <n v="0"/>
    <n v="0"/>
    <x v="2"/>
    <x v="0"/>
    <x v="1"/>
    <x v="7"/>
    <x v="16"/>
    <s v="2.2.2.2.1-Equipo de transporte"/>
    <s v="06-REGION ENRIQUILLO"/>
    <s v="10-INDEPENDEN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1350000"/>
    <n v="0"/>
    <n v="0"/>
    <x v="2"/>
    <x v="0"/>
    <x v="1"/>
    <x v="7"/>
    <x v="16"/>
    <s v="2.2.2.2.1-Equipo de transporte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10"/>
    <s v="REGION OZAMA O METROPOLITANA"/>
    <s v="32"/>
    <s v="SANTO DOMIN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56000"/>
    <n v="0"/>
    <n v="0"/>
    <n v="0"/>
    <x v="2"/>
    <x v="0"/>
    <x v="1"/>
    <x v="7"/>
    <x v="16"/>
    <s v="2.2.2.2.1-Equipo de transporte"/>
    <s v="10-REGION OZAMA O METROPOLITANA"/>
    <s v="32-SANTO DOMIN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10"/>
    <s v="REGION OZAMA O METROPOLITANA"/>
    <s v="32"/>
    <s v="SANTO DOMINGO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5000000"/>
    <n v="0"/>
    <n v="0"/>
    <x v="2"/>
    <x v="0"/>
    <x v="1"/>
    <x v="7"/>
    <x v="16"/>
    <s v="2.2.2.2.1-Equipo de transporte"/>
    <s v="10-REGION OZAMA O METROPOLITANA"/>
    <s v="32-SANTO DOMINGO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408556.12"/>
    <n v="31091.82"/>
    <n v="31091.82"/>
    <x v="2"/>
    <x v="0"/>
    <x v="1"/>
    <x v="7"/>
    <x v="16"/>
    <s v="2.2.2.2.1-Equipo de transporte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4"/>
    <s v="RECURSOS DE LAS APROPIACIONES DEL 5%  SR. PRESIDENTE"/>
    <n v="0"/>
    <n v="100000000"/>
    <n v="0"/>
    <n v="0"/>
    <n v="0"/>
    <x v="2"/>
    <x v="0"/>
    <x v="1"/>
    <x v="7"/>
    <x v="16"/>
    <s v="2.2.2.2.1-Equipo de transporte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4-RECURSOS DE LAS APROPIACIONES DEL 5%  SR. PRESIDENTE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3232695"/>
    <n v="3232695"/>
    <n v="0"/>
    <n v="0"/>
    <x v="2"/>
    <x v="0"/>
    <x v="1"/>
    <x v="7"/>
    <x v="16"/>
    <s v="2.2.2.2.1-Equipo de transporte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29"/>
    <s v="VICE PRESIDENCIA DE LA REPÚ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21000000"/>
    <n v="0"/>
    <n v="0"/>
    <n v="0"/>
    <x v="2"/>
    <x v="0"/>
    <x v="1"/>
    <x v="7"/>
    <x v="16"/>
    <s v="2.2.2.2.1-Equipo de transporte"/>
    <s v="98-NACIONAL"/>
    <s v="99-MULTIPROVINCIAL"/>
    <s v="01-Actividades centrales"/>
    <s v="00-N/A"/>
    <s v="0201-PRESIDENCIA DE LA REPÚBLICA"/>
    <s v="01-MINISTERIO ADMINISTRATIVO DE LA PRESIDENCIA"/>
    <s v="0029-VICE PRESIDENCIA DE LA REPÚ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1-Equipo de transporte"/>
    <s v="98-NACIONAL"/>
    <s v="99-MULTIPROVINCIAL"/>
    <s v="01-Actividades centrales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1-Equipo de transporte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0"/>
    <n v="0"/>
    <n v="0"/>
    <n v="27725750"/>
    <n v="0"/>
    <x v="2"/>
    <x v="0"/>
    <x v="1"/>
    <x v="7"/>
    <x v="16"/>
    <s v="2.2.2.2.1-Equipo de transporte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2141"/>
    <s v="RECURSOS DE CAPTACION DIRECTA DEL MINISTERIO DE DEFENSA (DECRETO NO.72-24)"/>
    <s v="20"/>
    <s v="FONDOS CON DESTINO ESPECÍFICO"/>
    <s v="112"/>
    <s v="RECAUDACIONES DIRECTAS DE LAS INSTITUCIONES"/>
    <n v="0"/>
    <n v="650000"/>
    <n v="0"/>
    <n v="0"/>
    <n v="0"/>
    <x v="2"/>
    <x v="0"/>
    <x v="1"/>
    <x v="7"/>
    <x v="16"/>
    <s v="2.2.2.2.1-Equipo de transporte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2141-RECURSOS DE CAPTACION DIRECTA DEL MINISTERIO DE DEFENSA (DECRETO NO.72-24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1-Equipo de transporte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48403500"/>
    <n v="48403500"/>
    <x v="2"/>
    <x v="0"/>
    <x v="1"/>
    <x v="7"/>
    <x v="16"/>
    <s v="2.2.2.2.1-Equipo de transporte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19200"/>
    <n v="232008.9"/>
    <n v="280649.84000000003"/>
    <n v="0"/>
    <x v="2"/>
    <x v="0"/>
    <x v="1"/>
    <x v="7"/>
    <x v="16"/>
    <s v="2.2.2.2.1-Equipo de transporte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324500"/>
    <n v="324500"/>
    <n v="324500"/>
    <n v="0"/>
    <x v="2"/>
    <x v="0"/>
    <x v="1"/>
    <x v="7"/>
    <x v="16"/>
    <s v="2.2.2.2.1-Equipo de transporte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200000"/>
    <n v="0"/>
    <n v="0"/>
    <n v="0"/>
    <x v="2"/>
    <x v="0"/>
    <x v="1"/>
    <x v="7"/>
    <x v="16"/>
    <s v="2.2.2.2.1-Equipo de transporte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12000000"/>
    <n v="0"/>
    <n v="0"/>
    <n v="0"/>
    <x v="2"/>
    <x v="0"/>
    <x v="1"/>
    <x v="7"/>
    <x v="16"/>
    <s v="2.2.2.2.1-Equipo de transporte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0"/>
    <n v="760989.5"/>
    <n v="0"/>
    <n v="0"/>
    <x v="2"/>
    <x v="0"/>
    <x v="1"/>
    <x v="7"/>
    <x v="16"/>
    <s v="2.2.2.2.1-Equipo de transporte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1974"/>
    <s v="FOM. DE PROG. DE ENERG. ALT. Y AHOR. DE ENERG."/>
    <s v="20"/>
    <s v="FONDOS CON DESTINO ESPECÍFICO"/>
    <s v="100"/>
    <s v="TESORO NACIONAL"/>
    <n v="0"/>
    <n v="0"/>
    <n v="50492784"/>
    <n v="0"/>
    <n v="0"/>
    <x v="2"/>
    <x v="0"/>
    <x v="1"/>
    <x v="7"/>
    <x v="16"/>
    <s v="2.2.2.2.1-Equipo de transporte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1974-FOM. DE PROG. DE ENERG. ALT. Y AHOR. DE ENERG."/>
    <s v="20-FONDOS CON DESTINO ESPECÍFICO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0"/>
    <n v="0"/>
    <n v="0"/>
    <n v="81616860"/>
    <n v="0"/>
    <x v="2"/>
    <x v="0"/>
    <x v="1"/>
    <x v="7"/>
    <x v="16"/>
    <s v="2.2.2.2.1-Equipo de transporte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3"/>
    <s v="Actividades comunes a los programas 13, 14, 19 y 23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104000000"/>
    <n v="0"/>
    <n v="0"/>
    <x v="2"/>
    <x v="0"/>
    <x v="1"/>
    <x v="7"/>
    <x v="16"/>
    <s v="2.2.2.2.1-Equipo de transporte"/>
    <s v="98-NACIONAL"/>
    <s v="99-MULTIPROVINCIAL"/>
    <s v="03-Actividades comunes a los programas 13, 14, 19 y 23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25666630"/>
    <n v="25666630"/>
    <n v="11166648"/>
    <x v="2"/>
    <x v="0"/>
    <x v="1"/>
    <x v="7"/>
    <x v="16"/>
    <s v="2.2.2.2.1-Equipo de transporte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41667"/>
    <n v="41667"/>
    <n v="41667"/>
    <x v="2"/>
    <x v="0"/>
    <x v="1"/>
    <x v="7"/>
    <x v="16"/>
    <s v="2.2.2.2.1-Equipo de transporte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1-Equipo de transporte"/>
    <s v="98-NACIONAL"/>
    <s v="99-MULTIPROVINCIAL"/>
    <s v="11-Representación, fiscalización y gestión legislativa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1-Equipo de transporte"/>
    <s v="98-NACIONAL"/>
    <s v="99-MULTIPROVINCIAL"/>
    <s v="11-Representación, fiscalización y gestión legislativ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144130221.19999999"/>
    <n v="144130221.19999999"/>
    <n v="148041261.19999999"/>
    <x v="2"/>
    <x v="0"/>
    <x v="1"/>
    <x v="7"/>
    <x v="16"/>
    <s v="2.2.2.2.1-Equipo de transporte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0"/>
    <s v="SERVICIO NACIONAL DE PROTECCION AMBIENTAL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-237138"/>
    <n v="0"/>
    <n v="0"/>
    <n v="0"/>
    <x v="2"/>
    <x v="0"/>
    <x v="1"/>
    <x v="7"/>
    <x v="16"/>
    <s v="2.2.2.2.1-Equipo de transporte"/>
    <s v="98-NACIONAL"/>
    <s v="99-MULTIPROVINCIAL"/>
    <s v="11-Representación, fiscalización y gestión legislativa"/>
    <s v="00-N/A"/>
    <s v="0203-MINISTERIO DE DEFENSA"/>
    <s v="01-MINISTERIO DE DEFENSA"/>
    <s v="0030-SERVICIO NACIONAL DE PROTECCION AMBIENTAL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66699.5"/>
    <n v="66699.5"/>
    <n v="66699.5"/>
    <x v="2"/>
    <x v="0"/>
    <x v="1"/>
    <x v="7"/>
    <x v="16"/>
    <s v="2.2.2.2.1-Equipo de transporte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2133"/>
    <s v="RECURSOS DE CAPTACIÓN DIRECTA DE LA ARMADA DE LA REP. DOM. (LEY NO.3003-51)"/>
    <s v="20"/>
    <s v="FONDOS CON DESTINO ESPECÍFICO"/>
    <s v="112"/>
    <s v="RECAUDACIONES DIRECTAS DE LAS INSTITUCIONES"/>
    <n v="0"/>
    <n v="5885000"/>
    <n v="0"/>
    <n v="0"/>
    <n v="0"/>
    <x v="2"/>
    <x v="0"/>
    <x v="1"/>
    <x v="7"/>
    <x v="16"/>
    <s v="2.2.2.2.1-Equipo de transporte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2133-RECURSOS DE CAPTACIÓN DIRECTA DE LA ARMADA DE LA REP. DOM. (LEY NO.3003-51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05"/>
    <s v="MINISTERIO DE HACIENDA"/>
    <s v="01"/>
    <s v="MINISTERIO DE HACIENDA"/>
    <s v="0008"/>
    <s v="TESORERIA NACION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3043900"/>
    <n v="3043900"/>
    <n v="3043900"/>
    <x v="2"/>
    <x v="0"/>
    <x v="1"/>
    <x v="7"/>
    <x v="16"/>
    <s v="2.2.2.2.1-Equipo de transporte"/>
    <s v="98-NACIONAL"/>
    <s v="99-MULTIPROVINCIAL"/>
    <s v="11-Representación, fiscalización y gestión legislativa"/>
    <s v="00-N/A"/>
    <s v="0205-MINISTERIO DE HACIENDA"/>
    <s v="01-MINISTERIO DE HACIENDA"/>
    <s v="0008-TESORERIA NACION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1-Equipo de transporte"/>
    <s v="98-NACIONAL"/>
    <s v="99-MULTIPROVINCIAL"/>
    <s v="11-Representación, fiscalización y gestión legislativa"/>
    <s v="00-N/A"/>
    <s v="0206-MINISTERIO DE EDUCACIÓN"/>
    <s v="01-MINISTERIO DE EDUCACION"/>
    <s v="0004-INSTITUTO NACIONAL DE EDUCACIÓN FISIC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2099"/>
    <s v="RECURSOS DE CAPTACION DIRECTA DE LA PROCURADURIA GENERAL DE REPUBLICA"/>
    <s v="20"/>
    <s v="FONDOS CON DESTINO ESPECÍFICO"/>
    <s v="112"/>
    <s v="RECAUDACIONES DIRECTAS DE LAS INSTITUCIONES"/>
    <n v="0"/>
    <n v="0"/>
    <n v="79166.67"/>
    <n v="79166.67"/>
    <n v="79166.67"/>
    <x v="2"/>
    <x v="0"/>
    <x v="1"/>
    <x v="7"/>
    <x v="16"/>
    <s v="2.2.2.2.1-Equipo de transporte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2099-RECURSOS DE CAPTACION DIRECTA DE LA PROCURADURIA GENERAL DE REPUBLICA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2"/>
    <x v="0"/>
    <x v="1"/>
    <x v="7"/>
    <x v="16"/>
    <s v="2.2.2.2.1-Equipo de transporte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10416000"/>
    <n v="0"/>
    <n v="0"/>
    <n v="0"/>
    <x v="2"/>
    <x v="0"/>
    <x v="1"/>
    <x v="7"/>
    <x v="16"/>
    <s v="2.2.2.2.1-Equipo de transporte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403"/>
    <s v="TRIBUNAL CONSTITUCIONAL"/>
    <s v="01"/>
    <s v="TRIBUNAL CONSTITUCIONAL"/>
    <s v="0001"/>
    <s v="TRIBUNAL CONSTITUCION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250000"/>
    <n v="250000"/>
    <n v="250000"/>
    <x v="2"/>
    <x v="0"/>
    <x v="1"/>
    <x v="7"/>
    <x v="16"/>
    <s v="2.2.2.2.1-Equipo de transporte"/>
    <s v="98-NACIONAL"/>
    <s v="99-MULTIPROVINCIAL"/>
    <s v="11-Representación, fiscalización y gestión legislativa"/>
    <s v="00-N/A"/>
    <s v="0403-TRIBUNAL CONSTITUCIONAL"/>
    <s v="01-TRIBUNAL CONSTITUCIONAL"/>
    <s v="0001-TRIBUNAL CONSTITUCION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41633.339999999997"/>
    <n v="41633.339999999997"/>
    <n v="41633.339999999997"/>
    <x v="2"/>
    <x v="0"/>
    <x v="1"/>
    <x v="7"/>
    <x v="16"/>
    <s v="2.2.2.2.1-Equipo de transporte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100000"/>
    <n v="0"/>
    <n v="0"/>
    <n v="0"/>
    <x v="2"/>
    <x v="0"/>
    <x v="1"/>
    <x v="7"/>
    <x v="16"/>
    <s v="2.2.2.2.1-Equipo de transporte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1-Equipo de transporte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2110"/>
    <s v="TASAS PARA EL DESARROLLO Y SOSTENIBILIDAD DEL SISTEMA 9-1-1. (LEY 184-17)"/>
    <s v="20"/>
    <s v="FONDOS CON DESTINO ESPECÍFICO"/>
    <s v="100"/>
    <s v="TESORO NACIONAL"/>
    <n v="0"/>
    <n v="4000000"/>
    <n v="3664206.26"/>
    <n v="85500000"/>
    <n v="0"/>
    <x v="2"/>
    <x v="0"/>
    <x v="1"/>
    <x v="7"/>
    <x v="16"/>
    <s v="2.2.2.2.1-Equipo de transporte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2110-TASAS PARA EL DESARROLLO Y SOSTENIBILIDAD DEL SISTEMA 9-1-1. (LEY 184-17)"/>
    <s v="20-FONDOS CON DESTINO ESPECÍFICO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1-Equipo de transporte"/>
    <s v="98-NACIONAL"/>
    <s v="99-MULTIPROVINCIAL"/>
    <s v="12-Protección social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0"/>
    <n v="0"/>
    <n v="0"/>
    <n v="13104220"/>
    <n v="0"/>
    <x v="2"/>
    <x v="0"/>
    <x v="1"/>
    <x v="7"/>
    <x v="16"/>
    <s v="2.2.2.2.1-Equipo de transporte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0"/>
    <n v="0"/>
    <n v="0"/>
    <n v="0"/>
    <n v="0"/>
    <x v="2"/>
    <x v="0"/>
    <x v="1"/>
    <x v="7"/>
    <x v="16"/>
    <s v="2.2.2.2.1-Equipo de transporte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05"/>
    <s v="MINISTERIO DE HACIENDA"/>
    <s v="01"/>
    <s v="MINISTERIO DE HACIENDA"/>
    <s v="0002"/>
    <s v="DIRECCION NACIONAL DE CATASTRO"/>
    <s v="0000"/>
    <s v="NO APLICA"/>
    <s v="1"/>
    <s v="SERVICIOS  GENERALES"/>
    <s v="1.1"/>
    <s v="Administración general"/>
    <s v="1.1.02"/>
    <s v="Gestión administrativa, financiera, fiscal, económica y planificación"/>
    <s v="2086"/>
    <s v="RECURSOS DE CAPTACION DIRECTA DE CATASTRO NACIONAL LEY 317-68"/>
    <s v="20"/>
    <s v="FONDOS CON DESTINO ESPECÍFICO"/>
    <s v="112"/>
    <s v="RECAUDACIONES DIRECTAS DE LAS INSTITUCIONES"/>
    <n v="0"/>
    <n v="0"/>
    <n v="0"/>
    <n v="78852.08"/>
    <n v="100092.08"/>
    <x v="2"/>
    <x v="0"/>
    <x v="1"/>
    <x v="7"/>
    <x v="16"/>
    <s v="2.2.2.2.1-Equipo de transporte"/>
    <s v="98-NACIONAL"/>
    <s v="99-MULTIPROVINCIAL"/>
    <s v="12-Protección social"/>
    <s v="00-N/A"/>
    <s v="0205-MINISTERIO DE HACIENDA"/>
    <s v="01-MINISTERIO DE HACIENDA"/>
    <s v="0002-DIRECCION NACIONAL DE CATASTRO"/>
    <x v="0"/>
    <s v="1-SERVICIOS  GENERALES"/>
    <s v="1.1-Administración general"/>
    <s v="1.1.02-Gestión administrativa, financiera, fiscal, económica y planificación"/>
    <s v="2086-RECURSOS DE CAPTACION DIRECTA DE CATASTRO NACIONAL LEY 317-68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2000000"/>
    <n v="0"/>
    <n v="0"/>
    <n v="0"/>
    <x v="2"/>
    <x v="0"/>
    <x v="1"/>
    <x v="7"/>
    <x v="16"/>
    <s v="2.2.2.2.1-Equipo de transporte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2139"/>
    <s v="RECURSOS DE CAPTACION DIRECTA DEL MINISTERIO DE ENERGIA Y MINAS (LEYES NOS.125-01 Y 365-22)"/>
    <s v="20"/>
    <s v="FONDOS CON DESTINO ESPECÍFICO"/>
    <s v="112"/>
    <s v="RECAUDACIONES DIRECTAS DE LAS INSTITUCIONES"/>
    <n v="0"/>
    <n v="0"/>
    <n v="8791"/>
    <n v="0"/>
    <n v="0"/>
    <x v="2"/>
    <x v="0"/>
    <x v="1"/>
    <x v="7"/>
    <x v="16"/>
    <s v="2.2.2.2.1-Equipo de transporte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2139-RECURSOS DE CAPTACION DIRECTA DEL MINISTERIO DE ENERGIA Y MINAS (LEYES NOS.125-01 Y 365-22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3"/>
    <s v="Administración general de bienes nacionales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0"/>
    <n v="11708700"/>
    <n v="11708700"/>
    <n v="0"/>
    <x v="2"/>
    <x v="0"/>
    <x v="1"/>
    <x v="7"/>
    <x v="16"/>
    <s v="2.2.2.2.1-Equipo de transporte"/>
    <s v="98-NACIONAL"/>
    <s v="99-MULTIPROVINCIAL"/>
    <s v="13-Administración general de bienes nacionales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3"/>
    <s v="Administración general de bienes nacionales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206802.08"/>
    <x v="2"/>
    <x v="0"/>
    <x v="1"/>
    <x v="7"/>
    <x v="16"/>
    <s v="2.2.2.2.1-Equipo de transporte"/>
    <s v="98-NACIONAL"/>
    <s v="99-MULTIPROVINCIAL"/>
    <s v="13-Administración general de bienes nacionales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3"/>
    <s v="Administración general de bienes nacionales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2152"/>
    <s v="RECURSOS DE CAPTACIÓN DIRECTA DE LA DIRECCIÓN GENERAL DE BELLAS ARTES (RESOL. NÚM 07-2024)"/>
    <s v="20"/>
    <s v="FONDOS CON DESTINO ESPECÍFICO"/>
    <s v="112"/>
    <s v="RECAUDACIONES DIRECTAS DE LAS INSTITUCIONES"/>
    <n v="0"/>
    <n v="8000"/>
    <n v="24993.58"/>
    <n v="24993.58"/>
    <n v="0"/>
    <x v="2"/>
    <x v="0"/>
    <x v="1"/>
    <x v="7"/>
    <x v="16"/>
    <s v="2.2.2.2.1-Equipo de transporte"/>
    <s v="98-NACIONAL"/>
    <s v="99-MULTIPROVINCIAL"/>
    <s v="13-Administración general de bienes nacionales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2152-RECURSOS DE CAPTACIÓN DIRECTA DE LA DIRECCIÓN GENERAL DE BELLAS ARTES (RESOL. NÚM 07-2024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3"/>
    <s v="Administración general de bienes nacion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2076"/>
    <s v="RECURSOS DE CAPTACION DIRECTA DEL MINISTERIO DE MEDIO AMB. DECRETO 222-06"/>
    <s v="20"/>
    <s v="FONDOS CON DESTINO ESPECÍFICO"/>
    <s v="112"/>
    <s v="RECAUDACIONES DIRECTAS DE LAS INSTITUCIONES"/>
    <n v="0"/>
    <n v="1500000"/>
    <n v="0"/>
    <n v="0"/>
    <n v="0"/>
    <x v="2"/>
    <x v="0"/>
    <x v="1"/>
    <x v="7"/>
    <x v="16"/>
    <s v="2.2.2.2.1-Equipo de transporte"/>
    <s v="98-NACIONAL"/>
    <s v="99-MULTIPROVINCIAL"/>
    <s v="13-Administración general de bienes nacion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4"/>
    <s v="Servicios de salud, seguridad y bienestar social de la P.N."/>
    <s v="00"/>
    <s v="N/A"/>
    <s v="0202"/>
    <s v="MINISTERIO DE  INTERIOR Y POLICÍA"/>
    <s v="02"/>
    <s v="POLICIA NACIONAL"/>
    <s v="0007"/>
    <s v="DIRECCION GENERAL DE LA RESERVA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41926"/>
    <n v="0"/>
    <n v="0"/>
    <n v="0"/>
    <x v="2"/>
    <x v="0"/>
    <x v="1"/>
    <x v="7"/>
    <x v="16"/>
    <s v="2.2.2.2.1-Equipo de transporte"/>
    <s v="98-NACIONAL"/>
    <s v="99-MULTIPROVINCIAL"/>
    <s v="14-Servicios de salud, seguridad y bienestar social de la P.N."/>
    <s v="00-N/A"/>
    <s v="0202-MINISTERIO DE  INTERIOR Y POLICÍA"/>
    <s v="02-POLICIA NACIONAL"/>
    <s v="0007-DIRECCION GENERAL DE LA RESERVA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2138"/>
    <s v="RECURSOS DE CAPTACIÓN DIRECTA DEL CONSEJO NACIONAL DE DROGAS (LEYES NO.72-02 Y 196-11)"/>
    <s v="20"/>
    <s v="FONDOS CON DESTINO ESPECÍFICO"/>
    <s v="112"/>
    <s v="RECAUDACIONES DIRECTAS DE LAS INSTITUCIONES"/>
    <n v="0"/>
    <n v="0"/>
    <n v="0"/>
    <n v="0"/>
    <n v="0"/>
    <x v="2"/>
    <x v="0"/>
    <x v="1"/>
    <x v="7"/>
    <x v="16"/>
    <s v="2.2.2.2.1-Equipo de transporte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1-SERVICIOS  GENERALES"/>
    <s v="1.4-Justicia, orden público y seguridad"/>
    <s v="1.4.98-Investigación y desarrollo relacionados con la justicia, orden público y seguridad"/>
    <s v="2138-RECURSOS DE CAPTACIÓN DIRECTA DEL CONSEJO NACIONAL DE DROGAS (LEYES NO.72-02 Y 196-11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1500000"/>
    <n v="0"/>
    <n v="0"/>
    <n v="0"/>
    <x v="2"/>
    <x v="0"/>
    <x v="1"/>
    <x v="7"/>
    <x v="16"/>
    <s v="2.2.2.2.1-Equipo de transporte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8"/>
    <s v="Gestión de la contaminación"/>
    <s v="2076"/>
    <s v="RECURSOS DE CAPTACION DIRECTA DEL MINISTERIO DE MEDIO AMB. DECRETO 222-06"/>
    <s v="20"/>
    <s v="FONDOS CON DESTINO ESPECÍFICO"/>
    <s v="112"/>
    <s v="RECAUDACIONES DIRECTAS DE LAS INSTITUCIONES"/>
    <n v="0"/>
    <n v="5000000"/>
    <n v="0"/>
    <n v="0"/>
    <n v="0"/>
    <x v="2"/>
    <x v="0"/>
    <x v="1"/>
    <x v="7"/>
    <x v="16"/>
    <s v="2.2.2.2.1-Equipo de transporte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8-Gestión de la contaminación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4"/>
    <s v="Tratamiento y eliminación de residuos no peligrosos en vertederos"/>
    <s v="2076"/>
    <s v="RECURSOS DE CAPTACION DIRECTA DEL MINISTERIO DE MEDIO AMB. DECRETO 222-06"/>
    <s v="20"/>
    <s v="FONDOS CON DESTINO ESPECÍFICO"/>
    <s v="112"/>
    <s v="RECAUDACIONES DIRECTAS DE LAS INSTITUCIONES"/>
    <n v="0"/>
    <n v="4000000"/>
    <n v="0"/>
    <n v="0"/>
    <n v="0"/>
    <x v="2"/>
    <x v="0"/>
    <x v="1"/>
    <x v="7"/>
    <x v="16"/>
    <s v="2.2.2.2.1-Equipo de transporte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4-Tratamiento y eliminación de residuos no peligrosos en vertederos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1-Equipo de transporte"/>
    <s v="98-NACIONAL"/>
    <s v="99-MULTIPROVINCIAL"/>
    <s v="16-Fomento de la inclusión socioeconómica de adolescentes y jóvenes de 14 a 24 años en condición de vulnerabilidad"/>
    <s v="00-N/A"/>
    <s v="0201-PRESIDENCIA DE LA REPÚBLICA"/>
    <s v="02-GABINETE DE LA POLÍTICA SOCIAL"/>
    <s v="0001-GABINETE SOCIAL DE LA PRESIDENCIA"/>
    <x v="0"/>
    <s v="4-SERVICIOS SOCIALES"/>
    <s v="4.5-Protección social"/>
    <s v="4.5.09-Juvent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4558340.8"/>
    <n v="28320"/>
    <x v="2"/>
    <x v="0"/>
    <x v="1"/>
    <x v="7"/>
    <x v="16"/>
    <s v="2.2.2.2.1-Equipo de transporte"/>
    <s v="98-NACIONAL"/>
    <s v="99-MULTIPROVINCIAL"/>
    <s v="16-Fomento de la inclusión socioeconómica de adolescentes y jóvenes de 14 a 24 años en condición de vulnerabilidad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44335600.009999998"/>
    <n v="0"/>
    <n v="0"/>
    <x v="2"/>
    <x v="0"/>
    <x v="1"/>
    <x v="7"/>
    <x v="16"/>
    <s v="2.2.2.2.1-Equipo de transporte"/>
    <s v="98-NACIONAL"/>
    <s v="99-MULTIPROVINCIAL"/>
    <s v="18-Formación y desarrollo de la carrera docente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7294.41"/>
    <n v="0"/>
    <n v="0"/>
    <x v="2"/>
    <x v="0"/>
    <x v="1"/>
    <x v="7"/>
    <x v="16"/>
    <s v="2.2.2.2.1-Equipo de transporte"/>
    <s v="98-NACIONAL"/>
    <s v="99-MULTIPROVINCIAL"/>
    <s v="18-Formación y desarrollo de la carrera docente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248000"/>
    <n v="0"/>
    <n v="0"/>
    <n v="0"/>
    <x v="2"/>
    <x v="0"/>
    <x v="1"/>
    <x v="7"/>
    <x v="16"/>
    <s v="2.2.2.2.1-Equipo de transporte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-5800000"/>
    <n v="0"/>
    <n v="0"/>
    <n v="0"/>
    <x v="2"/>
    <x v="0"/>
    <x v="1"/>
    <x v="7"/>
    <x v="16"/>
    <s v="2.2.2.2.1-Equipo de transporte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22"/>
    <s v="Embellecimiento de avenidas y carreteras"/>
    <s v="00"/>
    <s v="N/A"/>
    <s v="0211"/>
    <s v="MINISTERIO DE OBRAS PÚBLICAS Y COMUNICACIONES"/>
    <s v="01"/>
    <s v="MINISTERIO DE OBRAS PUBLICAS Y COMUNICACIONES"/>
    <s v="0002"/>
    <s v="DIRECCION GENERAL DE EMBELLECIMIENTO DE CARRETERAS Y AVENIDAS DE CIRCUNV.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1-Equipo de transporte"/>
    <s v="98-NACIONAL"/>
    <s v="99-MULTIPROVINCIAL"/>
    <s v="22-Embellecimiento de avenidas y carreteras"/>
    <s v="00-N/A"/>
    <s v="0211-MINISTERIO DE OBRAS PÚBLICAS Y COMUNICACIONES"/>
    <s v="01-MINISTERIO DE OBRAS PUBLICAS Y COMUNICACIONES"/>
    <s v="0002-DIRECCION GENERAL DE EMBELLECIMIENTO DE CARRETERAS Y AVENIDAS DE CIRCUNV.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23"/>
    <s v="Acceso y uso adecuado del servicio de transporte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169330"/>
    <n v="0"/>
    <n v="0"/>
    <x v="2"/>
    <x v="0"/>
    <x v="1"/>
    <x v="7"/>
    <x v="16"/>
    <s v="2.2.2.2.1-Equipo de transporte"/>
    <s v="98-NACIONAL"/>
    <s v="99-MULTIPROVINCIAL"/>
    <s v="23-Acceso y uso adecuado del servicio de transporte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24"/>
    <s v="Regulación sanitaria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2122"/>
    <s v="RECURSOS DE CAPTACIÓN DIRECTA DE DIGEMAPS DEL MINISTERIO DE SALUD PÚBLICA   (DECRETO 82-15)"/>
    <s v="20"/>
    <s v="FONDOS CON DESTINO ESPECÍFICO"/>
    <s v="112"/>
    <s v="RECAUDACIONES DIRECTAS DE LAS INSTITUCIONES"/>
    <n v="0"/>
    <n v="0"/>
    <n v="0"/>
    <n v="52963275"/>
    <n v="0"/>
    <x v="2"/>
    <x v="0"/>
    <x v="1"/>
    <x v="7"/>
    <x v="16"/>
    <s v="2.2.2.2.1-Equipo de transporte"/>
    <s v="98-NACIONAL"/>
    <s v="99-MULTIPROVINCIAL"/>
    <s v="24-Regulación sanitaria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2122-RECURSOS DE CAPTACIÓN DIRECTA DE DIGEMAPS DEL MINISTERIO DE SALUD PÚBLICA   (DECRETO 82-15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3"/>
    <s v="Cambio Climático"/>
    <s v="3.3.06"/>
    <s v="Respuesta y recuperación de desastres climáticos"/>
    <s v="0100"/>
    <s v="FONDO GENERAL"/>
    <s v="10"/>
    <s v="FONDO GENERAL"/>
    <s v="100"/>
    <s v="TESORO NACIONAL"/>
    <n v="0"/>
    <n v="-17000000"/>
    <n v="0"/>
    <n v="0"/>
    <n v="0"/>
    <x v="2"/>
    <x v="0"/>
    <x v="1"/>
    <x v="7"/>
    <x v="16"/>
    <s v="2.2.2.2.1-Equipo de transporte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3-PROTECCIÓN DEL MEDIO AMBIENTE"/>
    <s v="3.3-Cambio Climático"/>
    <s v="3.3.06-Respuesta y recuperación de desastres climátic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26"/>
    <s v="Implementación de estrategias y acciones para la economía circular y gestión de residuos sólidos"/>
    <s v="00"/>
    <s v="N/A"/>
    <s v="0211"/>
    <s v="MINISTERIO DE OBRAS PÚBLICAS Y COMUNICACIONES"/>
    <s v="01"/>
    <s v="MINISTERIO DE OBRAS PUBLICAS Y COMUNICACIONES"/>
    <s v="0011"/>
    <s v="JUNTA DE AVIACIÓN CIVIL"/>
    <s v="0000"/>
    <s v="NO APLICA"/>
    <s v="2"/>
    <s v="SERVICIOS ECONÓMICOS"/>
    <s v="2.6"/>
    <s v="Transporte"/>
    <s v="2.6.04"/>
    <s v="Transporte aéreo"/>
    <s v="2137"/>
    <s v="RECURSOS DE CAPTACION DIRECTA DE LA JUNTA DE AVIACION CIVIL (DECRETO NO.655-08)"/>
    <s v="20"/>
    <s v="FONDOS CON DESTINO ESPECÍFICO"/>
    <s v="112"/>
    <s v="RECAUDACIONES DIRECTAS DE LAS INSTITUCIONES"/>
    <n v="0"/>
    <n v="0"/>
    <n v="5195000"/>
    <n v="5195000"/>
    <n v="5195000"/>
    <x v="2"/>
    <x v="0"/>
    <x v="1"/>
    <x v="7"/>
    <x v="16"/>
    <s v="2.2.2.2.1-Equipo de transporte"/>
    <s v="98-NACIONAL"/>
    <s v="99-MULTIPROVINCIAL"/>
    <s v="26-Implementación de estrategias y acciones para la economía circular y gestión de residuos sólidos"/>
    <s v="00-N/A"/>
    <s v="0211-MINISTERIO DE OBRAS PÚBLICAS Y COMUNICACIONES"/>
    <s v="01-MINISTERIO DE OBRAS PUBLICAS Y COMUNICACIONES"/>
    <s v="0011-JUNTA DE AVIACIÓN CIVIL"/>
    <x v="0"/>
    <s v="2-SERVICIOS ECONÓMICOS"/>
    <s v="2.6-Transporte"/>
    <s v="2.6.04-Transporte aéreo"/>
    <s v="2137-RECURSOS DE CAPTACION DIRECTA DE LA JUNTA DE AVIACION CIVIL (DECRETO NO.655-08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0"/>
    <n v="1794000"/>
    <n v="1794000"/>
    <x v="2"/>
    <x v="0"/>
    <x v="1"/>
    <x v="7"/>
    <x v="16"/>
    <s v="2.2.2.2.1-Equipo de transporte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1-Equipo de transporte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01"/>
    <s v="REGION CIBAO NORTE"/>
    <s v="18"/>
    <s v="PUERTO PLATA"/>
    <s v="03"/>
    <s v="Actividades comunes a los programas 11 y 14"/>
    <s v="01"/>
    <s v="RECONSTRUCCIÓN DE 44 KM DE CAMINOS PRODUCTIVOS EN LA PROVINCIA PUERTO PLATA"/>
    <s v="0210"/>
    <s v="MINISTERIO DE AGRICULTURA"/>
    <s v="01"/>
    <s v="MINISTERIO DE AGRICULTURA"/>
    <s v="0001"/>
    <s v="MINISTERIO DE AGRICULTURA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507427.08"/>
    <n v="507427.08"/>
    <n v="507427.08"/>
    <x v="2"/>
    <x v="0"/>
    <x v="1"/>
    <x v="7"/>
    <x v="16"/>
    <s v="2.2.2.2.1-Equipo de transporte"/>
    <s v="01-REGION CIBAO NORTE"/>
    <s v="18-PUERTO PLATA"/>
    <s v="03-Actividades comunes a los programas 11 y 14"/>
    <s v="01-RECONSTRUCCIÓN DE 44 KM DE CAMINOS PRODUCTIVOS EN LA PROVINCIA PUERTO PLATA"/>
    <s v="0210-MINISTERIO DE AGRICULTURA"/>
    <s v="01-MINISTERIO DE AGRICULTURA"/>
    <s v="0001-MINISTERIO DE AGRICULTURA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03"/>
    <s v="REGION CIBAO NORDESTE"/>
    <s v="06"/>
    <s v="DUARTE"/>
    <s v="13"/>
    <s v="Manejo sostenible de recursos no renovables, de los suelos y las aguas"/>
    <s v="08"/>
    <s v="MANEJO DE PAISAJES PRODUCTIVOS INTEGRADOS DE LAS CUENCAS DE LOS RÍOS YAQUE DEL NORTE Y YUN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4"/>
    <s v="Conciencia y conocimiento de la biodiversidad"/>
    <s v="0900"/>
    <s v="FONDO PARA  DONACIONES EXTERNAS"/>
    <s v="70"/>
    <s v="DONACION EXTERNA"/>
    <s v="301"/>
    <s v="BANCO MUNDIAL (BM)"/>
    <n v="0"/>
    <n v="-1176284"/>
    <n v="0"/>
    <n v="0"/>
    <n v="0"/>
    <x v="2"/>
    <x v="0"/>
    <x v="1"/>
    <x v="7"/>
    <x v="16"/>
    <s v="2.2.2.2.1-Equipo de transporte"/>
    <s v="03-REGION CIBAO NORDESTE"/>
    <s v="06-DUARTE"/>
    <s v="13-Manejo sostenible de recursos no renovables, de los suelos y las aguas"/>
    <s v="08-MANEJO DE PAISAJES PRODUCTIVOS INTEGRADOS DE LAS CUENCAS DE LOS RÍOS YAQUE DEL NORTE Y YUN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4-Conciencia y conocimiento de la biodiversidad"/>
    <s v="0900-FONDO PARA  DONACIONES EXTERNAS"/>
    <s v="70-DONACION EXTERNA"/>
    <s v="301-BANCO MUNDIAL (BM)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04"/>
    <s v="REGION CIBAO NOROESTE"/>
    <s v="15"/>
    <s v="MONTE CRISTI"/>
    <s v="12"/>
    <s v="Servicio integral de emergencias"/>
    <s v="03"/>
    <s v="AMPLIACIÓN DEL SISTEMA NACIONAL DE ATENCION A EMERGENCIAS Y SEGURIDAD 9-1-1, FASE II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0"/>
    <n v="22902100"/>
    <n v="0"/>
    <n v="7476250"/>
    <x v="2"/>
    <x v="0"/>
    <x v="1"/>
    <x v="7"/>
    <x v="16"/>
    <s v="2.2.2.2.1-Equipo de transporte"/>
    <s v="04-REGION CIBAO NOROESTE"/>
    <s v="15-MONTE CRISTI"/>
    <s v="12-Servicio integral de emergencias"/>
    <s v="03-AMPLIACIÓN DEL SISTEMA NACIONAL DE ATENCION A EMERGENCIAS Y SEGURIDAD 9-1-1, FASE II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1-Equipo de transporte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01"/>
    <s v="REGION CIBAO NORTE"/>
    <s v="25"/>
    <s v="SANTIA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3052500"/>
    <n v="0"/>
    <n v="0"/>
    <n v="0"/>
    <x v="2"/>
    <x v="0"/>
    <x v="1"/>
    <x v="7"/>
    <x v="16"/>
    <s v="2.2.2.2.3-Otra maquinaria y equipo"/>
    <s v="01-REGION CIBAO NORTE"/>
    <s v="25-SANTIA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19932816.68"/>
    <n v="195942"/>
    <n v="0"/>
    <x v="2"/>
    <x v="0"/>
    <x v="1"/>
    <x v="7"/>
    <x v="16"/>
    <s v="2.2.2.2.3-Otra maquinaria y equipo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01"/>
    <s v="DISTRITO NACIONAL"/>
    <s v="11"/>
    <s v="Defensa terrestre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2131"/>
    <s v="RECURSOS DE CAPTACIÓN DIRECTA DEL ERD (LEY 262-43)"/>
    <s v="20"/>
    <s v="FONDOS CON DESTINO ESPECÍFICO"/>
    <s v="112"/>
    <s v="RECAUDACIONES DIRECTAS DE LAS INSTITUCIONES"/>
    <n v="0"/>
    <n v="3027721.7"/>
    <n v="790340.4"/>
    <n v="766764"/>
    <n v="0"/>
    <x v="2"/>
    <x v="0"/>
    <x v="1"/>
    <x v="7"/>
    <x v="16"/>
    <s v="2.2.2.2.3-Otra maquinaria y equipo"/>
    <s v="10-REGION OZAMA O METROPOLITANA"/>
    <s v="01-DISTRITO NACIONAL"/>
    <s v="11-Defensa terrestre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2131-RECURSOS DE CAPTACIÓN DIRECTA DEL ERD (LEY 262-43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01"/>
    <s v="DISTRITO NACIONAL"/>
    <s v="13"/>
    <s v="Atención de emergencia a ciudadanos"/>
    <s v="00"/>
    <s v="N/A"/>
    <s v="0202"/>
    <s v="MINISTERIO DE  INTERIOR Y POLICÍA"/>
    <s v="01"/>
    <s v="MINISTERIO DE INTERIOR Y POLICIA"/>
    <s v="0004"/>
    <s v="CUERPO DE BOMBEROS DE SANTO DOMINGO, DISTRITO NACIONAL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-200000"/>
    <n v="0"/>
    <n v="0"/>
    <n v="0"/>
    <x v="2"/>
    <x v="0"/>
    <x v="1"/>
    <x v="7"/>
    <x v="16"/>
    <s v="2.2.2.2.3-Otra maquinaria y equipo"/>
    <s v="10-REGION OZAMA O METROPOLITANA"/>
    <s v="01-DISTRITO NACIONAL"/>
    <s v="13-Atención de emergencia a ciudadanos"/>
    <s v="00-N/A"/>
    <s v="0202-MINISTERIO DE  INTERIOR Y POLICÍA"/>
    <s v="01-MINISTERIO DE INTERIOR Y POLICIA"/>
    <s v="0004-CUERPO DE BOMBEROS DE SANTO DOMINGO, DISTRITO NACIONAL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32"/>
    <s v="SANTO DOMIN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1168167"/>
    <n v="0"/>
    <n v="0"/>
    <n v="0"/>
    <x v="2"/>
    <x v="0"/>
    <x v="1"/>
    <x v="7"/>
    <x v="16"/>
    <s v="2.2.2.2.3-Otra maquinaria y equipo"/>
    <s v="10-REGION OZAMA O METROPOLITANA"/>
    <s v="32-SANTO DOMIN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10"/>
    <s v="CUERPO DE BOMBEROS DE SANTO DOMINGO O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2100"/>
    <n v="6435"/>
    <n v="6136"/>
    <n v="2537"/>
    <x v="2"/>
    <x v="0"/>
    <x v="1"/>
    <x v="7"/>
    <x v="16"/>
    <s v="2.2.2.2.3-Otra maquinaria y equipo"/>
    <s v="10-REGION OZAMA O METROPOLITANA"/>
    <s v="32-SANTO DOMINGO"/>
    <s v="13-Atención de emergencia a ciudadanos"/>
    <s v="00-N/A"/>
    <s v="0202-MINISTERIO DE  INTERIOR Y POLICÍA"/>
    <s v="01-MINISTERIO DE INTERIOR Y POLICIA"/>
    <s v="0010-CUERPO DE BOMBEROS DE SANTO DOMINGO O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570600"/>
    <n v="457412.84"/>
    <n v="347174.88"/>
    <n v="260311.46"/>
    <x v="2"/>
    <x v="0"/>
    <x v="1"/>
    <x v="7"/>
    <x v="16"/>
    <s v="2.2.2.2.3-Otra maquinaria y equipo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5"/>
    <s v="GOBERNACIÓN  DEL EDIFICIO GUBERNAMENTAL JUAN PABLO DUAR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59358.720000000001"/>
    <x v="2"/>
    <x v="0"/>
    <x v="1"/>
    <x v="7"/>
    <x v="16"/>
    <s v="2.2.2.2.3-Otra maquinaria y equipo"/>
    <s v="98-NACIONAL"/>
    <s v="99-MULTIPROVINCIAL"/>
    <s v="01-Actividades centrales"/>
    <s v="00-N/A"/>
    <s v="0201-PRESIDENCIA DE LA REPÚBLICA"/>
    <s v="01-MINISTERIO ADMINISTRATIVO DE LA PRESIDENCIA"/>
    <s v="0005-GOBERNACIÓN  DEL EDIFICIO GUBERNAMENTAL JUAN PABLO DUAR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29"/>
    <s v="VICE PRESIDENCIA DE LA REPÚ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500000"/>
    <n v="166380"/>
    <n v="0"/>
    <n v="0"/>
    <x v="2"/>
    <x v="0"/>
    <x v="1"/>
    <x v="7"/>
    <x v="16"/>
    <s v="2.2.2.2.3-Otra maquinaria y equipo"/>
    <s v="98-NACIONAL"/>
    <s v="99-MULTIPROVINCIAL"/>
    <s v="01-Actividades centrales"/>
    <s v="00-N/A"/>
    <s v="0201-PRESIDENCIA DE LA REPÚBLICA"/>
    <s v="01-MINISTERIO ADMINISTRATIVO DE LA PRESIDENCIA"/>
    <s v="0029-VICE PRESIDENCIA DE LA REPÚ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39004"/>
    <n v="0"/>
    <n v="0"/>
    <x v="2"/>
    <x v="0"/>
    <x v="1"/>
    <x v="7"/>
    <x v="16"/>
    <s v="2.2.2.2.3-Otra maquinaria y equipo"/>
    <s v="98-NACIONAL"/>
    <s v="99-MULTIPROVINCIAL"/>
    <s v="01-Actividades centrales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7000"/>
    <n v="0"/>
    <n v="0"/>
    <n v="129210"/>
    <x v="2"/>
    <x v="0"/>
    <x v="1"/>
    <x v="7"/>
    <x v="16"/>
    <s v="2.2.2.2.3-Otra maquinaria y equipo"/>
    <s v="98-NACIONAL"/>
    <s v="99-MULTIPROVINCIAL"/>
    <s v="01-Actividades centrales"/>
    <s v="00-N/A"/>
    <s v="0201-PRESIDENCIA DE LA REPÚBLICA"/>
    <s v="06-MINISTERIO DE LA PRESIDENCIA"/>
    <s v="0001-MINISTERI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3200000"/>
    <n v="2447910"/>
    <n v="0"/>
    <n v="0"/>
    <x v="2"/>
    <x v="0"/>
    <x v="1"/>
    <x v="7"/>
    <x v="16"/>
    <s v="2.2.2.2.3-Otra maquinaria y equipo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0"/>
    <n v="0"/>
    <n v="1770896.8"/>
    <n v="216884"/>
    <n v="0"/>
    <x v="2"/>
    <x v="0"/>
    <x v="1"/>
    <x v="7"/>
    <x v="16"/>
    <s v="2.2.2.2.3-Otra maquinaria y equipo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1430593.53"/>
    <n v="525660.5"/>
    <n v="181248"/>
    <x v="2"/>
    <x v="0"/>
    <x v="1"/>
    <x v="7"/>
    <x v="16"/>
    <s v="2.2.2.2.3-Otra maquinaria y equipo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406424"/>
    <n v="253260"/>
    <n v="0"/>
    <x v="2"/>
    <x v="0"/>
    <x v="1"/>
    <x v="7"/>
    <x v="16"/>
    <s v="2.2.2.2.3-Otra maquinaria y equipo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2147"/>
    <s v="RECURSOS DE CAPTACION DIRECTA DE LA DIRECCION GENERAL DE LA INDUSTRIA MILITAR DE LAS FUERZAS ARMADAS (DECRETO NO.72-24)"/>
    <s v="20"/>
    <s v="FONDOS CON DESTINO ESPECÍFICO"/>
    <s v="112"/>
    <s v="RECAUDACIONES DIRECTAS DE LAS INSTITUCIONES"/>
    <n v="0"/>
    <n v="-57667"/>
    <n v="0"/>
    <n v="0"/>
    <n v="0"/>
    <x v="2"/>
    <x v="0"/>
    <x v="1"/>
    <x v="7"/>
    <x v="16"/>
    <s v="2.2.2.2.3-Otra maquinaria y equipo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2147-RECURSOS DE CAPTACION DIRECTA DE LA DIRECCION GENERAL DE LA INDUSTRIA MILITAR DE LAS FUERZAS ARMADAS (DECRETO NO.72-24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45194"/>
    <n v="45194"/>
    <x v="2"/>
    <x v="0"/>
    <x v="1"/>
    <x v="7"/>
    <x v="16"/>
    <s v="2.2.2.2.3-Otra maquinaria y equipo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2084"/>
    <s v="RECURSOS DE CAPTACION DIRECTA DEL MINISTERIO DE HACIENDA ."/>
    <s v="20"/>
    <s v="FONDOS CON DESTINO ESPECÍFICO"/>
    <s v="112"/>
    <s v="RECAUDACIONES DIRECTAS DE LAS INSTITUCIONES"/>
    <n v="0"/>
    <n v="0"/>
    <n v="188400"/>
    <n v="211292"/>
    <n v="22892"/>
    <x v="2"/>
    <x v="0"/>
    <x v="1"/>
    <x v="7"/>
    <x v="16"/>
    <s v="2.2.2.2.3-Otra maquinaria y equipo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2084-RECURSOS DE CAPTACION DIRECTA DEL MINISTERIO DE HACIENDA .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17702301"/>
    <n v="5205748.29"/>
    <n v="1656403.37"/>
    <n v="0"/>
    <x v="2"/>
    <x v="0"/>
    <x v="1"/>
    <x v="7"/>
    <x v="16"/>
    <s v="2.2.2.2.3-Otra maquinaria y equipo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1875500"/>
    <n v="700920"/>
    <n v="193591.98"/>
    <n v="193591.98"/>
    <x v="2"/>
    <x v="0"/>
    <x v="1"/>
    <x v="7"/>
    <x v="16"/>
    <s v="2.2.2.2.3-Otra maquinaria y equipo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3-Otra maquinaria y equipo"/>
    <s v="98-NACIONAL"/>
    <s v="99-MULTIPROVINCIAL"/>
    <s v="01-Actividades centrale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2097"/>
    <s v="RECURSOS DE CAPTACION DIRECTA DEL MINISTERIO DE TRABAJO"/>
    <s v="20"/>
    <s v="FONDOS CON DESTINO ESPECÍFICO"/>
    <s v="112"/>
    <s v="RECAUDACIONES DIRECTAS DE LAS INSTITUCIONES"/>
    <n v="0"/>
    <n v="1800000"/>
    <n v="1344449.17"/>
    <n v="0"/>
    <n v="0"/>
    <x v="2"/>
    <x v="0"/>
    <x v="1"/>
    <x v="7"/>
    <x v="16"/>
    <s v="2.2.2.2.3-Otra maquinaria y equipo"/>
    <s v="98-NACIONAL"/>
    <s v="99-MULTIPROVINCIAL"/>
    <s v="01-Actividades centr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2097-RECURSOS DE CAPTACION DIRECTA DEL MINISTERIO DE TRABAJO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26904.45"/>
    <n v="0"/>
    <n v="0"/>
    <x v="2"/>
    <x v="0"/>
    <x v="1"/>
    <x v="7"/>
    <x v="16"/>
    <s v="2.2.2.2.3-Otra maquinaria y equipo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462734.96"/>
    <n v="12986.77"/>
    <n v="0"/>
    <x v="2"/>
    <x v="0"/>
    <x v="1"/>
    <x v="7"/>
    <x v="16"/>
    <s v="2.2.2.2.3-Otra maquinaria y equipo"/>
    <s v="98-NACIONAL"/>
    <s v="99-MULTIPROVINCIAL"/>
    <s v="01-Actividades centr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30000"/>
    <n v="55589.08"/>
    <n v="55589.08"/>
    <n v="0"/>
    <x v="2"/>
    <x v="0"/>
    <x v="1"/>
    <x v="7"/>
    <x v="16"/>
    <s v="2.2.2.2.3-Otra maquinaria y equipo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3-Otra maquinaria y equipo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-19000000"/>
    <n v="0"/>
    <n v="0"/>
    <n v="433650"/>
    <x v="2"/>
    <x v="0"/>
    <x v="1"/>
    <x v="7"/>
    <x v="16"/>
    <s v="2.2.2.2.3-Otra maquinaria y equipo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3-Otra maquinaria y equipo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17"/>
    <s v="GOBERNACION DEL EDIFICIO DE OFICINAS GUBERNAMENT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60834"/>
    <n v="0"/>
    <n v="0"/>
    <n v="0"/>
    <x v="2"/>
    <x v="0"/>
    <x v="1"/>
    <x v="7"/>
    <x v="16"/>
    <s v="2.2.2.2.3-Otra maquinaria y equipo"/>
    <s v="98-NACIONAL"/>
    <s v="99-MULTIPROVINCIAL"/>
    <s v="01-Actividades centrales"/>
    <s v="00-N/A"/>
    <s v="0220-MINISTERIO DE ECONOMÍA, PLANIFICACIÓN Y DESARROLLO"/>
    <s v="01-MINISTERIO DE ECONOMIA, PLANIFICACION Y DESARROLLO"/>
    <s v="0017-GOBERNACION DEL EDIFICIO DE OFICINAS GUBERNAMENT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-7119000"/>
    <n v="49796"/>
    <n v="1565683"/>
    <n v="1565683"/>
    <x v="2"/>
    <x v="0"/>
    <x v="1"/>
    <x v="7"/>
    <x v="16"/>
    <s v="2.2.2.2.3-Otra maquinaria y equipo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0"/>
    <n v="-291056"/>
    <n v="0"/>
    <n v="0"/>
    <n v="0"/>
    <x v="2"/>
    <x v="0"/>
    <x v="1"/>
    <x v="7"/>
    <x v="16"/>
    <s v="2.2.2.2.3-Otra maquinaria y equipo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0"/>
    <n v="-23400000"/>
    <n v="0"/>
    <n v="0"/>
    <n v="0"/>
    <x v="2"/>
    <x v="0"/>
    <x v="1"/>
    <x v="7"/>
    <x v="16"/>
    <s v="2.2.2.2.3-Otra maquinaria y equipo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14400"/>
    <n v="14400"/>
    <n v="14400"/>
    <x v="2"/>
    <x v="0"/>
    <x v="1"/>
    <x v="7"/>
    <x v="16"/>
    <s v="2.2.2.2.3-Otra maquinaria y equipo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2"/>
    <x v="0"/>
    <x v="1"/>
    <x v="7"/>
    <x v="16"/>
    <s v="2.2.2.2.3-Otra maquinaria y equipo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2683330"/>
    <n v="2683330"/>
    <n v="1341665"/>
    <x v="2"/>
    <x v="0"/>
    <x v="1"/>
    <x v="7"/>
    <x v="16"/>
    <s v="2.2.2.2.3-Otra maquinaria y equipo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1542496"/>
    <n v="1542496"/>
    <n v="1542496"/>
    <x v="2"/>
    <x v="0"/>
    <x v="1"/>
    <x v="7"/>
    <x v="16"/>
    <s v="2.2.2.2.3-Otra maquinaria y equipo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4105.49"/>
    <n v="631300"/>
    <n v="0"/>
    <x v="2"/>
    <x v="0"/>
    <x v="1"/>
    <x v="7"/>
    <x v="16"/>
    <s v="2.2.2.2.3-Otra maquinaria y equipo"/>
    <s v="98-NACIONAL"/>
    <s v="99-MULTIPROVINCIAL"/>
    <s v="11-Representación, fiscalización y gestión legislativa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0"/>
    <n v="73999.990000000005"/>
    <n v="3356190.67"/>
    <x v="2"/>
    <x v="0"/>
    <x v="1"/>
    <x v="7"/>
    <x v="16"/>
    <s v="2.2.2.2.3-Otra maquinaria y equipo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4"/>
    <s v="DIRECCION CENTRAL  DE  POLICIA DE TURISMO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10125040.810000001"/>
    <n v="11194040.810000001"/>
    <n v="11194040.810000001"/>
    <n v="10122980.460000001"/>
    <x v="2"/>
    <x v="0"/>
    <x v="1"/>
    <x v="7"/>
    <x v="16"/>
    <s v="2.2.2.2.3-Otra maquinaria y equipo"/>
    <s v="98-NACIONAL"/>
    <s v="99-MULTIPROVINCIAL"/>
    <s v="11-Representación, fiscalización y gestión legislativa"/>
    <s v="00-N/A"/>
    <s v="0202-MINISTERIO DE  INTERIOR Y POLICÍA"/>
    <s v="02-POLICIA NACIONAL"/>
    <s v="0004-DIRECCION CENTRAL  DE  POLICIA DE TURISMO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2"/>
    <s v="CUERPO ESPECIALIZADO DE SEGURIDAD FRONTERIZA TERRESTRE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606306"/>
    <n v="2372356.38"/>
    <n v="2372356.38"/>
    <n v="0"/>
    <x v="2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1-MINISTERIO DE DEFENSA"/>
    <s v="0012-CUERPO ESPECIALIZADO DE SEGURIDAD FRONTERIZA TERRESTRE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4"/>
    <s v="DIRECCION GENERAL DE LA RESERVA DE LAS FUERZAS ARMADAS Y POLICIA NACION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0"/>
    <n v="79830.490000000005"/>
    <x v="2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1-MINISTERIO DE DEFENSA"/>
    <s v="0014-DIRECCION GENERAL DE LA RESERVA DE LAS FUERZAS ARMADAS Y POLICIA NACIONAL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9"/>
    <s v="SUPERINTENDENCIA DE VIGILANCIA Y SEGURIDAD PRIVAD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100000"/>
    <n v="0"/>
    <n v="0"/>
    <n v="0"/>
    <x v="2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1-MINISTERIO DE DEFENSA"/>
    <s v="0019-SUPERINTENDENCIA DE VIGILANCIA Y SEGURIDAD PRIVAD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0"/>
    <s v="CUERPO ESPECIALIZADO PARA LA SEGURIDAD DEL METRO DE SANTO DOMING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15860"/>
    <n v="-3128.42"/>
    <n v="7634.23"/>
    <n v="83970.29"/>
    <x v="2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1-MINISTERIO DE DEFENSA"/>
    <s v="0020-CUERPO ESPECIALIZADO PARA LA SEGURIDAD DEL METRO DE SANTO DOMINGO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2104"/>
    <s v="RECURSOS DE CAPTACIÓN DIRECTA DEL CUERPO ESPECIALIZADO EN SEGURIDAD AEROPORTUARIA (CESA)"/>
    <s v="20"/>
    <s v="FONDOS CON DESTINO ESPECÍFICO"/>
    <s v="112"/>
    <s v="RECAUDACIONES DIRECTAS DE LAS INSTITUCIONES"/>
    <n v="0"/>
    <n v="0"/>
    <n v="366073.82"/>
    <n v="2679111.41"/>
    <n v="2935379.73"/>
    <x v="2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2104-RECURSOS DE CAPTACIÓN DIRECTA DEL CUERPO ESPECIALIZADO EN SEGURIDAD AEROPORTUARIA (CESA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0"/>
    <s v="SERVICIO NACIONAL DE PROTECCION AMBIENTAL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0"/>
    <n v="48616"/>
    <n v="48616"/>
    <n v="0"/>
    <x v="2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1-MINISTERIO DE DEFENSA"/>
    <s v="0030-SERVICIO NACIONAL DE PROTECCION AMBIENTAL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2"/>
    <s v="CUERPO DE SEGURIDAD PRESIDENCIAL (CUSEP)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1361690.69"/>
    <n v="0"/>
    <n v="0"/>
    <n v="0"/>
    <x v="2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1-MINISTERIO DE DEFENSA"/>
    <s v="0032-CUERPO DE SEGURIDAD PRESIDENCIAL (CUSEP)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672600"/>
    <n v="1723479.99"/>
    <n v="2692819.99"/>
    <x v="2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735056.95"/>
    <n v="1214264.8400000001"/>
    <n v="0"/>
    <n v="279595.28000000003"/>
    <x v="2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2"/>
    <s v="DIRECCION GENERAL DE DRAGAS, PRESAS Y BALIZAMIENTO, M.G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76464"/>
    <n v="76464"/>
    <x v="2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3-ARMADA DE LA REPUBLICA DOMINICANA"/>
    <s v="0002-DIRECCION GENERAL DE DRAGAS, PRESAS Y BALIZAMIENTO, M.G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5639569.2300000004"/>
    <n v="225692.23"/>
    <n v="291713.23"/>
    <x v="2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541081"/>
    <n v="541081"/>
    <n v="541081"/>
    <x v="2"/>
    <x v="0"/>
    <x v="1"/>
    <x v="7"/>
    <x v="16"/>
    <s v="2.2.2.2.3-Otra maquinaria y equipo"/>
    <s v="98-NACIONAL"/>
    <s v="99-MULTIPROVINCIAL"/>
    <s v="11-Representación, fiscalización y gestión legislativa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7467203.3399999999"/>
    <n v="7467203.3399999999"/>
    <n v="7473203.3099999996"/>
    <x v="2"/>
    <x v="0"/>
    <x v="1"/>
    <x v="7"/>
    <x v="16"/>
    <s v="2.2.2.2.3-Otra maquinaria y equipo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1801699.33"/>
    <x v="2"/>
    <x v="0"/>
    <x v="1"/>
    <x v="7"/>
    <x v="16"/>
    <s v="2.2.2.2.3-Otra maquinaria y equipo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108"/>
    <s v="RECURSOS DE CAPTACIÓN DIRECTA DEL MINISTERIO DE OBRAS PÚBLICAS Y COMUNICACIONES"/>
    <s v="20"/>
    <s v="FONDOS CON DESTINO ESPECÍFICO"/>
    <s v="112"/>
    <s v="RECAUDACIONES DIRECTAS DE LAS INSTITUCIONES"/>
    <n v="0"/>
    <n v="0"/>
    <n v="6671922.4400000004"/>
    <n v="0"/>
    <n v="457875.82"/>
    <x v="2"/>
    <x v="0"/>
    <x v="1"/>
    <x v="7"/>
    <x v="16"/>
    <s v="2.2.2.2.3-Otra maquinaria y equipo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108-RECURSOS DE CAPTACIÓN DIRECTA DEL MINISTERIO DE OBRAS PÚBLICAS Y COMUNICACIONES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2099"/>
    <s v="RECURSOS DE CAPTACION DIRECTA DE LA PROCURADURIA GENERAL DE REPUBLICA"/>
    <s v="20"/>
    <s v="FONDOS CON DESTINO ESPECÍFICO"/>
    <s v="112"/>
    <s v="RECAUDACIONES DIRECTAS DE LAS INSTITUCIONES"/>
    <n v="0"/>
    <n v="0"/>
    <n v="173749.7"/>
    <n v="173749.7"/>
    <n v="173749.7"/>
    <x v="2"/>
    <x v="0"/>
    <x v="1"/>
    <x v="7"/>
    <x v="16"/>
    <s v="2.2.2.2.3-Otra maquinaria y equipo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2099-RECURSOS DE CAPTACION DIRECTA DE LA PROCURADURIA GENERAL DE REPUBLICA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-100000"/>
    <n v="0"/>
    <n v="0"/>
    <n v="0"/>
    <x v="2"/>
    <x v="0"/>
    <x v="1"/>
    <x v="7"/>
    <x v="16"/>
    <s v="2.2.2.2.3-Otra maquinaria y equipo"/>
    <s v="98-NACIONAL"/>
    <s v="99-MULTIPROVINCIAL"/>
    <s v="11-Representación, fiscalización y gestión legislativa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2000000"/>
    <n v="0"/>
    <n v="0"/>
    <n v="0"/>
    <x v="2"/>
    <x v="0"/>
    <x v="1"/>
    <x v="7"/>
    <x v="16"/>
    <s v="2.2.2.2.3-Otra maquinaria y equipo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2"/>
    <x v="0"/>
    <x v="1"/>
    <x v="7"/>
    <x v="16"/>
    <s v="2.2.2.2.3-Otra maquinaria y equipo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517837.85"/>
    <n v="48189"/>
    <n v="0"/>
    <x v="2"/>
    <x v="0"/>
    <x v="1"/>
    <x v="7"/>
    <x v="16"/>
    <s v="2.2.2.2.3-Otra maquinaria y equipo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2"/>
    <s v="DIRECCION GENERAL DE MINERIA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0"/>
    <n v="59590"/>
    <n v="59590"/>
    <n v="0"/>
    <x v="2"/>
    <x v="0"/>
    <x v="1"/>
    <x v="7"/>
    <x v="16"/>
    <s v="2.2.2.2.3-Otra maquinaria y equipo"/>
    <s v="98-NACIONAL"/>
    <s v="99-MULTIPROVINCIAL"/>
    <s v="11-Representación, fiscalización y gestión legislativa"/>
    <s v="00-N/A"/>
    <s v="0222-MINISTERIO DE ENERGIA Y MINAS"/>
    <s v="01-MINISTERIO DE ENERGIA Y MINAS"/>
    <s v="0002-DIRECCION GENERAL DE MINERIA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301"/>
    <s v="PODER JUDICIAL"/>
    <s v="01"/>
    <s v="PODER JUDICIAL"/>
    <s v="0001"/>
    <s v="CONSEJO DEL PODER JUDICI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30701954.530000001"/>
    <n v="30701954.530000001"/>
    <n v="30701954.530000001"/>
    <x v="2"/>
    <x v="0"/>
    <x v="1"/>
    <x v="7"/>
    <x v="16"/>
    <s v="2.2.2.2.3-Otra maquinaria y equipo"/>
    <s v="98-NACIONAL"/>
    <s v="99-MULTIPROVINCIAL"/>
    <s v="11-Representación, fiscalización y gestión legislativa"/>
    <s v="00-N/A"/>
    <s v="0301-PODER JUDICIAL"/>
    <s v="01-PODER JUDICIAL"/>
    <s v="0001-CONSEJO DEL PODER JUDICI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402"/>
    <s v="CÁMARA DE CUENTAS"/>
    <s v="01"/>
    <s v="CAMARA DE CUENTAS"/>
    <s v="0001"/>
    <s v="CAMARA DE CUENTAS DE LA REPUBLICA DOMINICAN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30017.45"/>
    <n v="130017.45"/>
    <n v="130017.45"/>
    <x v="2"/>
    <x v="0"/>
    <x v="1"/>
    <x v="7"/>
    <x v="16"/>
    <s v="2.2.2.2.3-Otra maquinaria y equipo"/>
    <s v="98-NACIONAL"/>
    <s v="99-MULTIPROVINCIAL"/>
    <s v="11-Representación, fiscalización y gestión legislativa"/>
    <s v="00-N/A"/>
    <s v="0402-CÁMARA DE CUENTAS"/>
    <s v="01-CAMARA DE CUENTAS"/>
    <s v="0001-CAMARA DE CUENTAS DE LA REPUBLICA DOMINICAN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83366.66"/>
    <n v="83366.66"/>
    <n v="83366.66"/>
    <x v="2"/>
    <x v="0"/>
    <x v="1"/>
    <x v="7"/>
    <x v="16"/>
    <s v="2.2.2.2.3-Otra maquinaria y equipo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406"/>
    <s v="OFICINA NACIONAL DE DEFENSA PUBLICA"/>
    <s v="01"/>
    <s v="OFICINA NACIONAL DE DEFENSA PUBLICA"/>
    <s v="0001"/>
    <s v="OFICINA NACIONAL DE DEFENSA PUBLIC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83600"/>
    <n v="116640"/>
    <n v="435058.28"/>
    <x v="2"/>
    <x v="0"/>
    <x v="1"/>
    <x v="7"/>
    <x v="16"/>
    <s v="2.2.2.2.3-Otra maquinaria y equipo"/>
    <s v="98-NACIONAL"/>
    <s v="99-MULTIPROVINCIAL"/>
    <s v="11-Representación, fiscalización y gestión legislativa"/>
    <s v="00-N/A"/>
    <s v="0406-OFICINA NACIONAL DE DEFENSA PUBLICA"/>
    <s v="01-OFICINA NACIONAL DE DEFENSA PUBLICA"/>
    <s v="0001-OFICINA NACIONAL DE DEFENSA PUBLIC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-145000"/>
    <n v="0"/>
    <n v="0"/>
    <n v="0"/>
    <x v="2"/>
    <x v="0"/>
    <x v="1"/>
    <x v="7"/>
    <x v="16"/>
    <s v="2.2.2.2.3-Otra maquinaria y equipo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955946.32"/>
    <n v="268020"/>
    <n v="155000"/>
    <x v="2"/>
    <x v="0"/>
    <x v="1"/>
    <x v="7"/>
    <x v="16"/>
    <s v="2.2.2.2.3-Otra maquinaria y equipo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8"/>
    <s v="ADMINISTRADORA DE SUBSIDIOS SOCI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157500"/>
    <x v="2"/>
    <x v="0"/>
    <x v="1"/>
    <x v="7"/>
    <x v="16"/>
    <s v="2.2.2.2.3-Otra maquinaria y equipo"/>
    <s v="98-NACIONAL"/>
    <s v="99-MULTIPROVINCIAL"/>
    <s v="12-Protección social"/>
    <s v="00-N/A"/>
    <s v="0201-PRESIDENCIA DE LA REPÚBLICA"/>
    <s v="02-GABINETE DE LA POLÍTICA SOCIAL"/>
    <s v="0008-ADMINISTRADORA DE SUBSIDIOS SOCIALES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3-Otra maquinaria y equipo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2110"/>
    <s v="TASAS PARA EL DESARROLLO Y SOSTENIBILIDAD DEL SISTEMA 9-1-1. (LEY 184-17)"/>
    <s v="20"/>
    <s v="FONDOS CON DESTINO ESPECÍFICO"/>
    <s v="100"/>
    <s v="TESORO NACIONAL"/>
    <n v="0"/>
    <n v="0"/>
    <n v="1005876.67"/>
    <n v="1005876.67"/>
    <n v="1751889.43"/>
    <x v="2"/>
    <x v="0"/>
    <x v="1"/>
    <x v="7"/>
    <x v="16"/>
    <s v="2.2.2.2.3-Otra maquinaria y equipo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2110-TASAS PARA EL DESARROLLO Y SOSTENIBILIDAD DEL SISTEMA 9-1-1. (LEY 184-17)"/>
    <s v="20-FONDOS CON DESTINO ESPECÍFICO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60000"/>
    <n v="1408623.82"/>
    <n v="116348.92"/>
    <n v="6690211.96"/>
    <x v="2"/>
    <x v="0"/>
    <x v="1"/>
    <x v="7"/>
    <x v="16"/>
    <s v="2.2.2.2.3-Otra maquinaria y equipo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0"/>
    <n v="0"/>
    <n v="102775.99"/>
    <n v="5782941.9900000002"/>
    <n v="0"/>
    <x v="2"/>
    <x v="0"/>
    <x v="1"/>
    <x v="7"/>
    <x v="16"/>
    <s v="2.2.2.2.3-Otra maquinaria y equipo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2"/>
    <s v="MINISTERIO DE  INTERIOR Y POLICÍA"/>
    <s v="02"/>
    <s v="POLICIA NACIONAL"/>
    <s v="0005"/>
    <s v="DIRECCION GENERAL DE SEGURIDAD DE TRANSITO Y TRANSPORTE TERRESTRE (DIGESETT)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411141.28"/>
    <n v="2121776.39"/>
    <n v="0"/>
    <n v="0"/>
    <x v="2"/>
    <x v="0"/>
    <x v="1"/>
    <x v="7"/>
    <x v="16"/>
    <s v="2.2.2.2.3-Otra maquinaria y equipo"/>
    <s v="98-NACIONAL"/>
    <s v="99-MULTIPROVINCIAL"/>
    <s v="12-Protección social"/>
    <s v="00-N/A"/>
    <s v="0202-MINISTERIO DE  INTERIOR Y POLICÍA"/>
    <s v="02-POLICIA NACIONAL"/>
    <s v="0005-DIRECCION GENERAL DE SEGURIDAD DE TRANSITO Y TRANSPORTE TERRESTRE (DIGESETT)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203284.5"/>
    <n v="293820"/>
    <n v="0"/>
    <x v="2"/>
    <x v="0"/>
    <x v="1"/>
    <x v="7"/>
    <x v="16"/>
    <s v="2.2.2.2.3-Otra maquinaria y equipo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3"/>
    <s v="MINISTERIO DE DEFENSA"/>
    <s v="04"/>
    <s v="FUERZA AEREA DE LA  REPUBLICA DOMINICANA"/>
    <s v="0003"/>
    <s v="FORMACION Y CAPACITACION TECNICO PROFESIONAL (IMESA)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0"/>
    <n v="98766"/>
    <n v="98766"/>
    <x v="2"/>
    <x v="0"/>
    <x v="1"/>
    <x v="7"/>
    <x v="16"/>
    <s v="2.2.2.2.3-Otra maquinaria y equipo"/>
    <s v="98-NACIONAL"/>
    <s v="99-MULTIPROVINCIAL"/>
    <s v="12-Protección social"/>
    <s v="00-N/A"/>
    <s v="0203-MINISTERIO DE DEFENSA"/>
    <s v="04-FUERZA AEREA DE LA  REPUBLICA DOMINICANA"/>
    <s v="0003-FORMACION Y CAPACITACION TECNICO PROFESIONAL (IMESA)"/>
    <x v="0"/>
    <s v="4-SERVICIOS SOCIALES"/>
    <s v="4.4-Educación"/>
    <s v="4.4.08-Enseñanza y capacitación para defensa y segurida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0"/>
    <n v="0"/>
    <n v="430426.83"/>
    <n v="3275143.83"/>
    <n v="8133026.8300000001"/>
    <x v="2"/>
    <x v="0"/>
    <x v="1"/>
    <x v="7"/>
    <x v="16"/>
    <s v="2.2.2.2.3-Otra maquinaria y equipo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3-Otra maquinaria y equipo"/>
    <s v="98-NACIONAL"/>
    <s v="99-MULTIPROVINCIAL"/>
    <s v="12-Protección social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234053"/>
    <n v="234053"/>
    <n v="0"/>
    <x v="2"/>
    <x v="0"/>
    <x v="1"/>
    <x v="7"/>
    <x v="16"/>
    <s v="2.2.2.2.3-Otra maquinaria y equipo"/>
    <s v="98-NACIONAL"/>
    <s v="99-MULTIPROVINCIAL"/>
    <s v="12-Protección social"/>
    <s v="00-N/A"/>
    <s v="0210-MINISTERIO DE AGRICULTURA"/>
    <s v="01-MINISTERIO DE AGRICULTURA"/>
    <s v="0001-MINISTERIO DE AGRICULTURA"/>
    <x v="0"/>
    <s v="4-SERVICIOS SOCIALES"/>
    <s v="4.4-Educación"/>
    <s v="4.4.06-Educación técnic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4"/>
    <s v="Prisiones"/>
    <s v="0100"/>
    <s v="FONDO GENERAL"/>
    <s v="10"/>
    <s v="FONDO GENERAL"/>
    <s v="100"/>
    <s v="TESORO NACIONAL"/>
    <n v="0"/>
    <n v="0"/>
    <n v="25000000"/>
    <n v="25000000"/>
    <n v="25000000"/>
    <x v="2"/>
    <x v="0"/>
    <x v="1"/>
    <x v="7"/>
    <x v="16"/>
    <s v="2.2.2.2.3-Otra maquinaria y equipo"/>
    <s v="98-NACIONAL"/>
    <s v="99-MULTIPROVINCIAL"/>
    <s v="12-Protección social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4-Prisione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3"/>
    <s v="BIBLIOTECA NACIONAL PEDRO HENRÍQUEZ UREÑ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850000"/>
    <n v="0"/>
    <n v="0"/>
    <n v="0"/>
    <x v="2"/>
    <x v="0"/>
    <x v="1"/>
    <x v="7"/>
    <x v="16"/>
    <s v="2.2.2.2.3-Otra maquinaria y equipo"/>
    <s v="98-NACIONAL"/>
    <s v="99-MULTIPROVINCIAL"/>
    <s v="12-Protección social"/>
    <s v="00-N/A"/>
    <s v="0216-MINISTERIO DE CULTURA"/>
    <s v="01-MINISTERIO DE CULTURA"/>
    <s v="0003-BIBLIOTECA NACIONAL PEDRO HENRÍQUEZ UREÑ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2"/>
    <x v="0"/>
    <x v="1"/>
    <x v="7"/>
    <x v="16"/>
    <s v="2.2.2.2.3-Otra maquinaria y equipo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-2500000"/>
    <n v="0"/>
    <n v="0"/>
    <n v="0"/>
    <x v="2"/>
    <x v="0"/>
    <x v="1"/>
    <x v="7"/>
    <x v="16"/>
    <s v="2.2.2.2.3-Otra maquinaria y equipo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-4000000"/>
    <n v="2591386.4"/>
    <n v="1091075.3999999999"/>
    <n v="1091075.3999999999"/>
    <x v="2"/>
    <x v="0"/>
    <x v="1"/>
    <x v="7"/>
    <x v="16"/>
    <s v="2.2.2.2.3-Otra maquinaria y equipo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2107"/>
    <s v="RECURSOS DE CAPTACIÓN DIRECTA DEL INSTITUTO TECNOLÓGICO DE LAS AMÉRICAS (ITLA)"/>
    <s v="20"/>
    <s v="FONDOS CON DESTINO ESPECÍFICO"/>
    <s v="112"/>
    <s v="RECAUDACIONES DIRECTAS DE LAS INSTITUCIONES"/>
    <n v="0"/>
    <n v="313649.59999999998"/>
    <n v="549549.6"/>
    <n v="549549.6"/>
    <n v="0"/>
    <x v="2"/>
    <x v="0"/>
    <x v="1"/>
    <x v="7"/>
    <x v="16"/>
    <s v="2.2.2.2.3-Otra maquinaria y equipo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2107-RECURSOS DE CAPTACIÓN DIRECTA DEL INSTITUTO TECNOLÓGICO DE LAS AMÉRICAS (ITLA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719531.53"/>
    <x v="2"/>
    <x v="0"/>
    <x v="1"/>
    <x v="7"/>
    <x v="16"/>
    <s v="2.2.2.2.3-Otra maquinaria y equipo"/>
    <s v="98-NACIONAL"/>
    <s v="99-MULTIPROVINCIAL"/>
    <s v="12-Protección social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2139"/>
    <s v="RECURSOS DE CAPTACION DIRECTA DEL MINISTERIO DE ENERGIA Y MINAS (LEYES NOS.125-01 Y 365-22)"/>
    <s v="20"/>
    <s v="FONDOS CON DESTINO ESPECÍFICO"/>
    <s v="112"/>
    <s v="RECAUDACIONES DIRECTAS DE LAS INSTITUCIONES"/>
    <n v="0"/>
    <n v="0"/>
    <n v="679680"/>
    <n v="6926959.9000000004"/>
    <n v="0"/>
    <x v="2"/>
    <x v="0"/>
    <x v="1"/>
    <x v="7"/>
    <x v="16"/>
    <s v="2.2.2.2.3-Otra maquinaria y equipo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2139-RECURSOS DE CAPTACION DIRECTA DEL MINISTERIO DE ENERGIA Y MINAS (LEYES NOS.125-01 Y 365-22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900"/>
    <n v="900"/>
    <n v="900"/>
    <x v="2"/>
    <x v="0"/>
    <x v="1"/>
    <x v="7"/>
    <x v="16"/>
    <s v="2.2.2.2.3-Otra maquinaria y equipo"/>
    <s v="98-NACIONAL"/>
    <s v="99-MULTIPROVINCIAL"/>
    <s v="12-Protección social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04"/>
    <s v="COMISION PRESIDENCIAL DE APOYO AL DESARROLLO BARRI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57096.92"/>
    <n v="0"/>
    <n v="0"/>
    <x v="2"/>
    <x v="0"/>
    <x v="1"/>
    <x v="7"/>
    <x v="16"/>
    <s v="2.2.2.2.3-Otra maquinaria y equipo"/>
    <s v="98-NACIONAL"/>
    <s v="99-MULTIPROVINCIAL"/>
    <s v="13-Desarrollo social comunitario"/>
    <s v="00-N/A"/>
    <s v="0201-PRESIDENCIA DE LA REPÚBLICA"/>
    <s v="02-GABINETE DE LA POLÍTICA SOCIAL"/>
    <s v="0004-COMISION PRESIDENCIAL DE APOYO AL DESARROLLO BARRIAL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6"/>
    <s v="DIRECCION GENERAL DE DESARROLLO FRONTERIZ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330889.94"/>
    <n v="330889.94"/>
    <n v="0"/>
    <x v="2"/>
    <x v="0"/>
    <x v="1"/>
    <x v="7"/>
    <x v="16"/>
    <s v="2.2.2.2.3-Otra maquinaria y equipo"/>
    <s v="98-NACIONAL"/>
    <s v="99-MULTIPROVINCIAL"/>
    <s v="13-Desarrollo social comunitario"/>
    <s v="00-N/A"/>
    <s v="0201-PRESIDENCIA DE LA REPÚBLICA"/>
    <s v="02-GABINETE DE LA POLÍTICA SOCIAL"/>
    <s v="0016-DIRECCION GENERAL DE DESARROLLO FRONTERIZO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2"/>
    <s v="MINISTERIO DE  INTERIOR Y POLICÍA"/>
    <s v="02"/>
    <s v="POLICIA NACIONAL"/>
    <s v="0002"/>
    <s v="INSTITUTO POLICIAL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.4"/>
    <n v="36250"/>
    <n v="90825"/>
    <x v="2"/>
    <x v="0"/>
    <x v="1"/>
    <x v="7"/>
    <x v="16"/>
    <s v="2.2.2.2.3-Otra maquinaria y equipo"/>
    <s v="98-NACIONAL"/>
    <s v="99-MULTIPROVINCIAL"/>
    <s v="13-Desarrollo social comunitario"/>
    <s v="00-N/A"/>
    <s v="0202-MINISTERIO DE  INTERIOR Y POLICÍA"/>
    <s v="02-POLICIA NACIONAL"/>
    <s v="0002-INSTITUTO POLICIAL DE EDUCACION SUPERIOR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-292100"/>
    <n v="559910"/>
    <n v="378780"/>
    <n v="0"/>
    <x v="2"/>
    <x v="0"/>
    <x v="1"/>
    <x v="7"/>
    <x v="16"/>
    <s v="2.2.2.2.3-Otra maquinaria y equipo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4-Educación"/>
    <s v="4.4.07-Educación vocacion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6254"/>
    <n v="6254"/>
    <n v="0"/>
    <x v="2"/>
    <x v="0"/>
    <x v="1"/>
    <x v="7"/>
    <x v="16"/>
    <s v="2.2.2.2.3-Otra maquinaria y equipo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7"/>
    <s v="ESC DE GRAD.DE COM.Y ESTADO MAYOR CONJ.'GRAL DE DIV. GREGORIO LUPERON'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75000"/>
    <n v="74062.7"/>
    <n v="74062.7"/>
    <n v="0"/>
    <x v="2"/>
    <x v="0"/>
    <x v="1"/>
    <x v="7"/>
    <x v="16"/>
    <s v="2.2.2.2.3-Otra maquinaria y equipo"/>
    <s v="98-NACIONAL"/>
    <s v="99-MULTIPROVINCIAL"/>
    <s v="13-Desarrollo social comunitario"/>
    <s v="00-N/A"/>
    <s v="0203-MINISTERIO DE DEFENSA"/>
    <s v="01-MINISTERIO DE DEFENSA"/>
    <s v="0007-ESC DE GRAD.DE COM.Y ESTADO MAYOR CONJ.'GRAL DE DIV. GREGORIO LUPERON'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9"/>
    <s v="ESCUELA DE GRADUADOS EN DERECHOS HUMANOS Y DERECHO INTERNACIONAL HUMANITARIO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139535"/>
    <n v="139535"/>
    <n v="139535"/>
    <n v="0"/>
    <x v="2"/>
    <x v="0"/>
    <x v="1"/>
    <x v="7"/>
    <x v="16"/>
    <s v="2.2.2.2.3-Otra maquinaria y equipo"/>
    <s v="98-NACIONAL"/>
    <s v="99-MULTIPROVINCIAL"/>
    <s v="13-Desarrollo social comunitario"/>
    <s v="00-N/A"/>
    <s v="0203-MINISTERIO DE DEFENSA"/>
    <s v="01-MINISTERIO DE DEFENSA"/>
    <s v="0009-ESCUELA DE GRADUADOS EN DERECHOS HUMANOS Y DERECHO INTERNACIONAL HUMANITARIO"/>
    <x v="0"/>
    <s v="4-SERVICIOS SOCIALES"/>
    <s v="4.4-Educación"/>
    <s v="4.4.08-Enseñanza y capacitación para defensa y segurida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10"/>
    <s v="'ESCUELA DE GRADUADOS DE ALTOS ESTUDIOS ESTRATÉGICOS' (EGAE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0"/>
    <n v="113663.5"/>
    <x v="2"/>
    <x v="0"/>
    <x v="1"/>
    <x v="7"/>
    <x v="16"/>
    <s v="2.2.2.2.3-Otra maquinaria y equipo"/>
    <s v="98-NACIONAL"/>
    <s v="99-MULTIPROVINCIAL"/>
    <s v="13-Desarrollo social comunitario"/>
    <s v="00-N/A"/>
    <s v="0203-MINISTERIO DE DEFENSA"/>
    <s v="01-MINISTERIO DE DEFENSA"/>
    <s v="0010-'ESCUELA DE GRADUADOS DE ALTOS ESTUDIOS ESTRATÉGICOS' (EGAEE)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17"/>
    <s v="SERVICIO MILITAR VOLUNTARI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649"/>
    <n v="649"/>
    <n v="649"/>
    <x v="2"/>
    <x v="0"/>
    <x v="1"/>
    <x v="7"/>
    <x v="16"/>
    <s v="2.2.2.2.3-Otra maquinaria y equipo"/>
    <s v="98-NACIONAL"/>
    <s v="99-MULTIPROVINCIAL"/>
    <s v="13-Desarrollo social comunitario"/>
    <s v="00-N/A"/>
    <s v="0203-MINISTERIO DE DEFENSA"/>
    <s v="01-MINISTERIO DE DEFENSA"/>
    <s v="0017-SERVICIO MILITAR VOLUNTARIO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28"/>
    <s v="UNIVERSIDAD NACIONAL PARA LA DEFENSA GENERAL JUAN PABLO DUARTE Y DIEZ (UNAD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96200"/>
    <n v="96200"/>
    <x v="2"/>
    <x v="0"/>
    <x v="1"/>
    <x v="7"/>
    <x v="16"/>
    <s v="2.2.2.2.3-Otra maquinaria y equipo"/>
    <s v="98-NACIONAL"/>
    <s v="99-MULTIPROVINCIAL"/>
    <s v="13-Desarrollo social comunitario"/>
    <s v="00-N/A"/>
    <s v="0203-MINISTERIO DE DEFENSA"/>
    <s v="01-MINISTERIO DE DEFENSA"/>
    <s v="0028-UNIVERSIDAD NACIONAL PARA LA DEFENSA GENERAL JUAN PABLO DUARTE Y DIEZ (UNADE)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28"/>
    <s v="UNIVERSIDAD NACIONAL PARA LA DEFENSA GENERAL JUAN PABLO DUARTE Y DIEZ (UNADE)"/>
    <s v="0000"/>
    <s v="NO APLICA"/>
    <s v="4"/>
    <s v="SERVICIOS SOCIALES"/>
    <s v="4.4"/>
    <s v="Educación"/>
    <s v="4.4.04"/>
    <s v="Educación superior"/>
    <s v="2146"/>
    <s v="RECURSOS DE CAPTACION DIRECTA DEL INSTITUTO SUPERIOR PARA LA DEFENSA (INSUDE) (DECRETO NO.72-24)"/>
    <s v="20"/>
    <s v="FONDOS CON DESTINO ESPECÍFICO"/>
    <s v="112"/>
    <s v="RECAUDACIONES DIRECTAS DE LAS INSTITUCIONES"/>
    <n v="0"/>
    <n v="0"/>
    <n v="0"/>
    <n v="0"/>
    <n v="41370.800000000003"/>
    <x v="2"/>
    <x v="0"/>
    <x v="1"/>
    <x v="7"/>
    <x v="16"/>
    <s v="2.2.2.2.3-Otra maquinaria y equipo"/>
    <s v="98-NACIONAL"/>
    <s v="99-MULTIPROVINCIAL"/>
    <s v="13-Desarrollo social comunitario"/>
    <s v="00-N/A"/>
    <s v="0203-MINISTERIO DE DEFENSA"/>
    <s v="01-MINISTERIO DE DEFENSA"/>
    <s v="0028-UNIVERSIDAD NACIONAL PARA LA DEFENSA GENERAL JUAN PABLO DUARTE Y DIEZ (UNADE)"/>
    <x v="0"/>
    <s v="4-SERVICIOS SOCIALES"/>
    <s v="4.4-Educación"/>
    <s v="4.4.04-Educación superior"/>
    <s v="2146-RECURSOS DE CAPTACION DIRECTA DEL INSTITUTO SUPERIOR PARA LA DEFENSA (INSUDE) (DECRETO NO.72-24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3"/>
    <s v="MINISTERIO DE DEFENSA"/>
    <s v="04"/>
    <s v="FUERZA AEREA DE LA  REPUBLICA DOMINICANA"/>
    <s v="0002"/>
    <s v="HOSPITAL MILITAR FAD DR RAMON DE LARA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10582.24"/>
    <n v="0"/>
    <n v="0"/>
    <x v="2"/>
    <x v="0"/>
    <x v="1"/>
    <x v="7"/>
    <x v="16"/>
    <s v="2.2.2.2.3-Otra maquinaria y equipo"/>
    <s v="98-NACIONAL"/>
    <s v="99-MULTIPROVINCIAL"/>
    <s v="13-Desarrollo social comunitario"/>
    <s v="00-N/A"/>
    <s v="0203-MINISTERIO DE DEFENSA"/>
    <s v="04-FUERZA AEREA DE LA  REPUBLICA DOMINICANA"/>
    <s v="0002-HOSPITAL MILITAR FAD DR RAMON DE LARA"/>
    <x v="0"/>
    <s v="4-SERVICIOS SOCIALES"/>
    <s v="4.2-Salud"/>
    <s v="4.2.02-Servicios hospitalari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3"/>
    <s v="MINISTERIO DE DEFENSA"/>
    <s v="04"/>
    <s v="FUERZA AEREA DE LA  REPUBLICA DOMINICANA"/>
    <s v="0002"/>
    <s v="HOSPITAL MILITAR FAD DR RAMON DE LARA"/>
    <s v="0000"/>
    <s v="NO APLICA"/>
    <s v="4"/>
    <s v="SERVICIOS SOCIALES"/>
    <s v="4.2"/>
    <s v="Salud"/>
    <s v="4.2.02"/>
    <s v="Servicios hospitalarios"/>
    <s v="2134"/>
    <s v="RECURSOS DE CAPTACION DIRECTA DEL HOSPITAL MILITAR DOCENTE FARD, DR. RAMON DE LARA"/>
    <s v="20"/>
    <s v="FONDOS CON DESTINO ESPECÍFICO"/>
    <s v="112"/>
    <s v="RECAUDACIONES DIRECTAS DE LAS INSTITUCIONES"/>
    <n v="0"/>
    <n v="659985"/>
    <n v="350927.68"/>
    <n v="0"/>
    <n v="0"/>
    <x v="2"/>
    <x v="0"/>
    <x v="1"/>
    <x v="7"/>
    <x v="16"/>
    <s v="2.2.2.2.3-Otra maquinaria y equipo"/>
    <s v="98-NACIONAL"/>
    <s v="99-MULTIPROVINCIAL"/>
    <s v="13-Desarrollo social comunitario"/>
    <s v="00-N/A"/>
    <s v="0203-MINISTERIO DE DEFENSA"/>
    <s v="04-FUERZA AEREA DE LA  REPUBLICA DOMINICANA"/>
    <s v="0002-HOSPITAL MILITAR FAD DR RAMON DE LARA"/>
    <x v="0"/>
    <s v="4-SERVICIOS SOCIALES"/>
    <s v="4.2-Salud"/>
    <s v="4.2.02-Servicios hospitalarios"/>
    <s v="2134-RECURSOS DE CAPTACION DIRECTA DEL HOSPITAL MILITAR DOCENTE FARD, DR. RAMON DE LARA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816518.62"/>
    <n v="0"/>
    <n v="0"/>
    <n v="0"/>
    <x v="2"/>
    <x v="0"/>
    <x v="1"/>
    <x v="7"/>
    <x v="16"/>
    <s v="2.2.2.2.3-Otra maquinaria y equipo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2085"/>
    <s v="RECURSOS DE CAPTACION DIRECTA DE LA DIRECCION GENERAL DE BIENES NACIONALES LEY 1832-1948"/>
    <s v="20"/>
    <s v="FONDOS CON DESTINO ESPECÍFICO"/>
    <s v="112"/>
    <s v="RECAUDACIONES DIRECTAS DE LAS INSTITUCIONES"/>
    <n v="0"/>
    <n v="-1498571.83"/>
    <n v="0"/>
    <n v="0"/>
    <n v="0"/>
    <x v="2"/>
    <x v="0"/>
    <x v="1"/>
    <x v="7"/>
    <x v="16"/>
    <s v="2.2.2.2.3-Otra maquinaria y equipo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2085-RECURSOS DE CAPTACION DIRECTA DE LA DIRECCION GENERAL DE BIENES NACIONALES LEY 1832-1948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14150000"/>
    <n v="27151.8"/>
    <n v="387169.8"/>
    <n v="360018"/>
    <x v="2"/>
    <x v="0"/>
    <x v="1"/>
    <x v="7"/>
    <x v="16"/>
    <s v="2.2.2.2.3-Otra maquinaria y equipo"/>
    <s v="98-NACIONAL"/>
    <s v="99-MULTIPROVINCIAL"/>
    <s v="13-Desarrollo social comunitario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4"/>
    <s v="Acciones de prevención, atención y protección de violencia de género"/>
    <s v="0100"/>
    <s v="FONDO GENERAL"/>
    <s v="10"/>
    <s v="FONDO GENERAL"/>
    <s v="100"/>
    <s v="TESORO NACIONAL"/>
    <n v="0"/>
    <n v="100000"/>
    <n v="45300"/>
    <n v="34825"/>
    <n v="34220"/>
    <x v="2"/>
    <x v="0"/>
    <x v="1"/>
    <x v="7"/>
    <x v="16"/>
    <s v="2.2.2.2.3-Otra maquinaria y equipo"/>
    <s v="98-NACIONAL"/>
    <s v="99-MULTIPROVINCIAL"/>
    <s v="13-Desarrollo social comunitario"/>
    <s v="00-N/A"/>
    <s v="0215-MINISTERIO DE LA MUJER"/>
    <s v="01-MINISTERIO DE LA  MUJER"/>
    <s v="0001-MINISTERIO DE LA MUJER"/>
    <x v="0"/>
    <s v="4-SERVICIOS SOCIALES"/>
    <s v="4.6-Equidad de género"/>
    <s v="4.6.04-Acciones de prevención, atención y protección de violencia de género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2152"/>
    <s v="RECURSOS DE CAPTACIÓN DIRECTA DE LA DIRECCIÓN GENERAL DE BELLAS ARTES (RESOL. NÚM 07-2024)"/>
    <s v="20"/>
    <s v="FONDOS CON DESTINO ESPECÍFICO"/>
    <s v="112"/>
    <s v="RECAUDACIONES DIRECTAS DE LAS INSTITUCIONES"/>
    <n v="0"/>
    <n v="45000"/>
    <n v="94808.28"/>
    <n v="94808.28"/>
    <n v="232965"/>
    <x v="2"/>
    <x v="0"/>
    <x v="1"/>
    <x v="7"/>
    <x v="16"/>
    <s v="2.2.2.2.3-Otra maquinaria y equipo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2152-RECURSOS DE CAPTACIÓN DIRECTA DE LA DIRECCIÓN GENERAL DE BELLAS ARTES (RESOL. NÚM 07-2024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2076"/>
    <s v="RECURSOS DE CAPTACION DIRECTA DEL MINISTERIO DE MEDIO AMB. DECRETO 222-06"/>
    <s v="20"/>
    <s v="FONDOS CON DESTINO ESPECÍFICO"/>
    <s v="112"/>
    <s v="RECAUDACIONES DIRECTAS DE LAS INSTITUCIONES"/>
    <n v="0"/>
    <n v="-1500000"/>
    <n v="0"/>
    <n v="0"/>
    <n v="0"/>
    <x v="2"/>
    <x v="0"/>
    <x v="1"/>
    <x v="7"/>
    <x v="16"/>
    <s v="2.2.2.2.3-Otra maquinaria y equipo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18"/>
    <s v="SISTEMA ÚNICO DE BENEFICIARIO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-270000"/>
    <n v="0"/>
    <n v="0"/>
    <n v="0"/>
    <x v="2"/>
    <x v="0"/>
    <x v="1"/>
    <x v="7"/>
    <x v="16"/>
    <s v="2.2.2.2.3-Otra maquinaria y equipo"/>
    <s v="98-NACIONAL"/>
    <s v="99-MULTIPROVINCIAL"/>
    <s v="13-Desarrollo social comunitario"/>
    <s v="00-N/A"/>
    <s v="0220-MINISTERIO DE ECONOMÍA, PLANIFICACIÓN Y DESARROLLO"/>
    <s v="01-MINISTERIO DE ECONOMIA, PLANIFICACION Y DESARROLLO"/>
    <s v="0018-SISTEMA ÚNICO DE BENEFICIARIOS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2100"/>
    <n v="2100"/>
    <n v="2100"/>
    <x v="2"/>
    <x v="0"/>
    <x v="1"/>
    <x v="7"/>
    <x v="16"/>
    <s v="2.2.2.2.3-Otra maquinaria y equipo"/>
    <s v="98-NACIONAL"/>
    <s v="99-MULTIPROVINCIAL"/>
    <s v="13-Desarrollo social comunitario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922388"/>
    <n v="1205997.76"/>
    <n v="0"/>
    <x v="2"/>
    <x v="0"/>
    <x v="1"/>
    <x v="7"/>
    <x v="16"/>
    <s v="2.2.2.2.3-Otra maquinaria y equipo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3-Otra maquinaria y equipo"/>
    <s v="98-NACIONAL"/>
    <s v="99-MULTIPROVINCIAL"/>
    <s v="14-Asistencia social integral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7"/>
    <s v="DIRECCION GENERAL DE LA RESERVA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29264"/>
    <n v="0"/>
    <n v="0"/>
    <n v="0"/>
    <x v="2"/>
    <x v="0"/>
    <x v="1"/>
    <x v="7"/>
    <x v="16"/>
    <s v="2.2.2.2.3-Otra maquinaria y equipo"/>
    <s v="98-NACIONAL"/>
    <s v="99-MULTIPROVINCIAL"/>
    <s v="14-Asistencia social integral"/>
    <s v="00-N/A"/>
    <s v="0202-MINISTERIO DE  INTERIOR Y POLICÍA"/>
    <s v="02-POLICIA NACIONAL"/>
    <s v="0007-DIRECCION GENERAL DE LA RESERVA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8"/>
    <s v="HOSPITAL GENERAL DOCENTE DE LA POLICIA NACIONAL"/>
    <s v="0000"/>
    <s v="NO APLICA"/>
    <s v="4"/>
    <s v="SERVICIOS SOCIALES"/>
    <s v="4.2"/>
    <s v="Salud"/>
    <s v="4.2.02"/>
    <s v="Servicios hospitalarios"/>
    <s v="2129"/>
    <s v="RECURSOS DE CAPTACIÓN DIRECTA DEL HOSGEDOPOL"/>
    <s v="20"/>
    <s v="FONDOS CON DESTINO ESPECÍFICO"/>
    <s v="112"/>
    <s v="RECAUDACIONES DIRECTAS DE LAS INSTITUCIONES"/>
    <n v="0"/>
    <n v="469650"/>
    <n v="0"/>
    <n v="0"/>
    <n v="0"/>
    <x v="2"/>
    <x v="0"/>
    <x v="1"/>
    <x v="7"/>
    <x v="16"/>
    <s v="2.2.2.2.3-Otra maquinaria y equipo"/>
    <s v="98-NACIONAL"/>
    <s v="99-MULTIPROVINCIAL"/>
    <s v="14-Asistencia social integral"/>
    <s v="00-N/A"/>
    <s v="0202-MINISTERIO DE  INTERIOR Y POLICÍA"/>
    <s v="02-POLICIA NACIONAL"/>
    <s v="0008-HOSPITAL GENERAL DOCENTE DE LA POLICIA NACIONAL"/>
    <x v="0"/>
    <s v="4-SERVICIOS SOCIALES"/>
    <s v="4.2-Salud"/>
    <s v="4.2.02-Servicios hospitalarios"/>
    <s v="2129-RECURSOS DE CAPTACIÓN DIRECTA DEL HOSGEDOPOL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16564.98"/>
    <n v="116564.98"/>
    <n v="26904"/>
    <x v="2"/>
    <x v="0"/>
    <x v="1"/>
    <x v="7"/>
    <x v="16"/>
    <s v="2.2.2.2.3-Otra maquinaria y equipo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2138"/>
    <s v="RECURSOS DE CAPTACIÓN DIRECTA DEL CONSEJO NACIONAL DE DROGAS (LEYES NO.72-02 Y 196-11)"/>
    <s v="20"/>
    <s v="FONDOS CON DESTINO ESPECÍFICO"/>
    <s v="112"/>
    <s v="RECAUDACIONES DIRECTAS DE LAS INSTITUCIONES"/>
    <n v="0"/>
    <n v="0"/>
    <n v="0"/>
    <n v="0"/>
    <n v="0"/>
    <x v="2"/>
    <x v="0"/>
    <x v="1"/>
    <x v="7"/>
    <x v="16"/>
    <s v="2.2.2.2.3-Otra maquinaria y equipo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1-SERVICIOS  GENERALES"/>
    <s v="1.4-Justicia, orden público y seguridad"/>
    <s v="1.4.98-Investigación y desarrollo relacionados con la justicia, orden público y seguridad"/>
    <s v="2138-RECURSOS DE CAPTACIÓN DIRECTA DEL CONSEJO NACIONAL DE DROGAS (LEYES NO.72-02 Y 196-11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0"/>
    <n v="0"/>
    <n v="3346.48"/>
    <n v="3346.48"/>
    <n v="0"/>
    <x v="2"/>
    <x v="0"/>
    <x v="1"/>
    <x v="7"/>
    <x v="16"/>
    <s v="2.2.2.2.3-Otra maquinaria y equipo"/>
    <s v="98-NACIONAL"/>
    <s v="99-MULTIPROVINCIAL"/>
    <s v="15-Gestión integrada del control y reducción de la demanda de drogas y administración de bienes incautados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3-Otra maquinaria y equipo"/>
    <s v="98-NACIONAL"/>
    <s v="99-MULTIPROVINCIAL"/>
    <s v="16-Fomento de la inclusión socioeconómica de adolescentes y jóvenes de 14 a 24 años en condición de vulnerabilidad"/>
    <s v="00-N/A"/>
    <s v="0201-PRESIDENCIA DE LA REPÚBLICA"/>
    <s v="02-GABINETE DE LA POLÍTICA SOCIAL"/>
    <s v="0001-GABINETE SOCIAL DE LA PRESIDENCIA"/>
    <x v="0"/>
    <s v="4-SERVICIOS SOCIALES"/>
    <s v="4.5-Protección social"/>
    <s v="4.5.09-Juvent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1529280"/>
    <n v="0"/>
    <n v="0"/>
    <x v="2"/>
    <x v="0"/>
    <x v="1"/>
    <x v="7"/>
    <x v="16"/>
    <s v="2.2.2.2.3-Otra maquinaria y equipo"/>
    <s v="98-NACIONAL"/>
    <s v="99-MULTIPROVINCIAL"/>
    <s v="16-Fomento de la inclusión socioeconómica de adolescentes y jóvenes de 14 a 24 años en condición de vulnerabilidad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7"/>
    <s v="Servicios de contabilidad gubernamental"/>
    <s v="00"/>
    <s v="N/A"/>
    <s v="0205"/>
    <s v="MINISTERIO DE HACIENDA"/>
    <s v="01"/>
    <s v="MINISTERIO DE HACIENDA"/>
    <s v="0009"/>
    <s v="DIRECCIÓN GENERAL DE CONTABIL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3-Otra maquinaria y equipo"/>
    <s v="98-NACIONAL"/>
    <s v="99-MULTIPROVINCIAL"/>
    <s v="17-Servicios de contabilidad gubernamental"/>
    <s v="00-N/A"/>
    <s v="0205-MINISTERIO DE HACIENDA"/>
    <s v="01-MINISTERIO DE HACIENDA"/>
    <s v="0009-DIRECCIÓN GENERAL DE CONTABIL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7"/>
    <s v="Servicios de contabilidad gubernamental"/>
    <s v="00"/>
    <s v="N/A"/>
    <s v="0211"/>
    <s v="MINISTERIO DE OBRAS PÚBLICAS Y COMUNICACIONES"/>
    <s v="01"/>
    <s v="MINISTERIO DE OBRAS PUBLICAS Y COMUNICACIONES"/>
    <s v="0006"/>
    <s v="OFICINA NAC. DE EVALUACIÓN SÍSMICA Y VULNERABILIDAD DE INFRAESTRUCTURA"/>
    <s v="0000"/>
    <s v="NO APLICA"/>
    <s v="1"/>
    <s v="SERVICIOS  GENERALES"/>
    <s v="1.3"/>
    <s v="Defensa nacional"/>
    <s v="1.3.06"/>
    <s v="Reducción del riesgo de desastres no climáticos"/>
    <s v="0100"/>
    <s v="FONDO GENERAL"/>
    <s v="10"/>
    <s v="FONDO GENERAL"/>
    <s v="100"/>
    <s v="TESORO NACIONAL"/>
    <n v="0"/>
    <n v="-115000"/>
    <n v="7657.02"/>
    <n v="7657.02"/>
    <n v="0"/>
    <x v="2"/>
    <x v="0"/>
    <x v="1"/>
    <x v="7"/>
    <x v="16"/>
    <s v="2.2.2.2.3-Otra maquinaria y equipo"/>
    <s v="98-NACIONAL"/>
    <s v="99-MULTIPROVINCIAL"/>
    <s v="17-Servicios de contabilidad gubernamental"/>
    <s v="00-N/A"/>
    <s v="0211-MINISTERIO DE OBRAS PÚBLICAS Y COMUNICACIONES"/>
    <s v="01-MINISTERIO DE OBRAS PUBLICAS Y COMUNICACIONES"/>
    <s v="0006-OFICINA NAC. DE EVALUACIÓN SÍSMICA Y VULNERABILIDAD DE INFRAESTRUCTURA"/>
    <x v="0"/>
    <s v="1-SERVICIOS  GENERALES"/>
    <s v="1.3-Defensa nacional"/>
    <s v="1.3.06-Reducción del riesgo de desastres no climátic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4"/>
    <s v="Energía y combustible"/>
    <s v="2.4.03"/>
    <s v="Combustible"/>
    <s v="0100"/>
    <s v="FONDO GENERAL"/>
    <s v="10"/>
    <s v="FONDO GENERAL"/>
    <s v="100"/>
    <s v="TESORO NACIONAL"/>
    <n v="0"/>
    <n v="0"/>
    <n v="0"/>
    <n v="0"/>
    <n v="17523"/>
    <x v="2"/>
    <x v="0"/>
    <x v="1"/>
    <x v="7"/>
    <x v="16"/>
    <s v="2.2.2.2.3-Otra maquinaria y equipo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4-Energía y combustible"/>
    <s v="2.4.03-Combustible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99"/>
    <s v="Planificación, gestión y supervisión de cambio climático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2"/>
    <x v="0"/>
    <x v="1"/>
    <x v="7"/>
    <x v="16"/>
    <s v="2.2.2.2.3-Otra maquinaria y equipo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99-Planificación, gestión y supervisión de cambio climático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18000"/>
    <n v="0"/>
    <n v="0"/>
    <x v="2"/>
    <x v="0"/>
    <x v="1"/>
    <x v="7"/>
    <x v="16"/>
    <s v="2.2.2.2.3-Otra maquinaria y equipo"/>
    <s v="98-NACIONAL"/>
    <s v="99-MULTIPROVINCIAL"/>
    <s v="18-Formación y desarrollo de la carrera docente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12653896.99"/>
    <n v="15251982.210000001"/>
    <n v="0"/>
    <n v="174852.4"/>
    <x v="2"/>
    <x v="0"/>
    <x v="1"/>
    <x v="7"/>
    <x v="16"/>
    <s v="2.2.2.2.3-Otra maquinaria y equipo"/>
    <s v="98-NACIONAL"/>
    <s v="99-MULTIPROVINCIAL"/>
    <s v="18-Formación y desarrollo de la carrera docente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8"/>
    <s v="Formación y desarrollo de la carrera docente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3-Otra maquinaria y equipo"/>
    <s v="98-NACIONAL"/>
    <s v="99-MULTIPROVINCIAL"/>
    <s v="18-Formación y desarrollo de la carrera docente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00000"/>
    <n v="339431.72"/>
    <n v="0"/>
    <n v="0"/>
    <x v="2"/>
    <x v="0"/>
    <x v="1"/>
    <x v="7"/>
    <x v="16"/>
    <s v="2.2.2.2.3-Otra maquinaria y equipo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860675.99"/>
    <n v="46312.05"/>
    <n v="0"/>
    <n v="0"/>
    <x v="2"/>
    <x v="0"/>
    <x v="1"/>
    <x v="7"/>
    <x v="16"/>
    <s v="2.2.2.2.3-Otra maquinaria y equipo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7213"/>
    <s v="PROYECTO CONSTRUCCION DE CENTROS DE ATENCION INTEGRAL PARA LA DISCAPACIDAD (CAID)"/>
    <s v="70"/>
    <s v="DONACION EXTERNA"/>
    <s v="616"/>
    <s v="REPÚBLICA DE CHINA (TAiWAN)"/>
    <n v="0"/>
    <n v="1554383.67"/>
    <n v="0"/>
    <n v="0"/>
    <n v="0"/>
    <x v="2"/>
    <x v="0"/>
    <x v="1"/>
    <x v="7"/>
    <x v="16"/>
    <s v="2.2.2.2.3-Otra maquinaria y equipo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7213-PROYECTO CONSTRUCCION DE CENTROS DE ATENCION INTEGRAL PARA LA DISCAPACIDAD (CAID)"/>
    <s v="70-DONACION EXTERNA"/>
    <s v="616-REPÚBLICA DE CHINA (TAiWAN)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0"/>
    <s v="Gestión del sistema presupuestario dominicano"/>
    <s v="00"/>
    <s v="N/A"/>
    <s v="0205"/>
    <s v="MINISTERIO DE HACIENDA"/>
    <s v="01"/>
    <s v="MINISTERIO DE HACIENDA"/>
    <s v="0010"/>
    <s v="DIRECCION GENERAL  DE PRESUPUEST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107000"/>
    <n v="0"/>
    <n v="0"/>
    <n v="0"/>
    <x v="2"/>
    <x v="0"/>
    <x v="1"/>
    <x v="7"/>
    <x v="16"/>
    <s v="2.2.2.2.3-Otra maquinaria y equipo"/>
    <s v="98-NACIONAL"/>
    <s v="99-MULTIPROVINCIAL"/>
    <s v="20-Gestión del sistema presupuestario dominicano"/>
    <s v="00-N/A"/>
    <s v="0205-MINISTERIO DE HACIENDA"/>
    <s v="01-MINISTERIO DE HACIENDA"/>
    <s v="0010-DIRECCION GENERAL  DE PRESUPUEST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2153"/>
    <s v="RECURSOS DE CAPTACION DIRECTA DEL INSTITUTO NACIONAL DE BIENESTAR MAGISTERIAL (LEYES NO.66-97 Y 451-08)."/>
    <s v="20"/>
    <s v="FONDOS CON DESTINO ESPECÍFICO"/>
    <s v="100"/>
    <s v="TESORO NACIONAL"/>
    <n v="0"/>
    <n v="166380"/>
    <n v="0"/>
    <n v="0"/>
    <n v="0"/>
    <x v="2"/>
    <x v="0"/>
    <x v="1"/>
    <x v="7"/>
    <x v="16"/>
    <s v="2.2.2.2.3-Otra maquinaria y equipo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2153-RECURSOS DE CAPTACION DIRECTA DEL INSTITUTO NACIONAL DE BIENESTAR MAGISTERIAL (LEYES NO.66-97 Y 451-08)."/>
    <s v="20-FONDOS CON DESTINO ESPECÍFICO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1"/>
    <s v="Aumento del empleo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7365"/>
    <s v="APOYO A LOS SERVICIOS DE FORMACIÓN OCUPACIONAL DE LA ESCUELA TALLER DE SANTO DOMINGO PARA JÓVENES EN RIESGO DE EXCLUSIÓN"/>
    <s v="70"/>
    <s v="DONACION EXTERNA"/>
    <s v="206"/>
    <s v="AGENCIA ESPAÑOLA DE COOPERACIÓN INTERNACIONAL Y DESARROLLO (AECID)"/>
    <n v="0"/>
    <n v="64881"/>
    <n v="0"/>
    <n v="0"/>
    <n v="0"/>
    <x v="2"/>
    <x v="0"/>
    <x v="1"/>
    <x v="7"/>
    <x v="16"/>
    <s v="2.2.2.2.3-Otra maquinaria y equipo"/>
    <s v="98-NACIONAL"/>
    <s v="99-MULTIPROVINCIAL"/>
    <s v="21-Aumento del empleo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7365-APOYO A LOS SERVICIOS DE FORMACIÓN OCUPACIONAL DE LA ESCUELA TALLER DE SANTO DOMINGO PARA JÓVENES EN RIESGO DE EXCLUSIÓN"/>
    <s v="70-DONACION EXTERNA"/>
    <s v="206-AGENCIA ESPAÑOLA DE COOPERACIÓN INTERNACIONAL Y DESARROLLO (AECID)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2"/>
    <s v="Embellecimiento de avenidas y carreteras"/>
    <s v="00"/>
    <s v="N/A"/>
    <s v="0211"/>
    <s v="MINISTERIO DE OBRAS PÚBLICAS Y COMUNICACIONES"/>
    <s v="01"/>
    <s v="MINISTERIO DE OBRAS PUBLICAS Y COMUNICACIONES"/>
    <s v="0002"/>
    <s v="DIRECCION GENERAL DE EMBELLECIMIENTO DE CARRETERAS Y AVENIDAS DE CIRCUNV.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23087.18"/>
    <n v="0"/>
    <n v="0"/>
    <x v="2"/>
    <x v="0"/>
    <x v="1"/>
    <x v="7"/>
    <x v="16"/>
    <s v="2.2.2.2.3-Otra maquinaria y equipo"/>
    <s v="98-NACIONAL"/>
    <s v="99-MULTIPROVINCIAL"/>
    <s v="22-Embellecimiento de avenidas y carreteras"/>
    <s v="00-N/A"/>
    <s v="0211-MINISTERIO DE OBRAS PÚBLICAS Y COMUNICACIONES"/>
    <s v="01-MINISTERIO DE OBRAS PUBLICAS Y COMUNICACIONES"/>
    <s v="0002-DIRECCION GENERAL DE EMBELLECIMIENTO DE CARRETERAS Y AVENIDAS DE CIRCUNV.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2"/>
    <s v="DIRECCION DE ESTRATEGIA Y COMUNICACION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34220"/>
    <n v="34220"/>
    <n v="0"/>
    <x v="2"/>
    <x v="0"/>
    <x v="1"/>
    <x v="7"/>
    <x v="16"/>
    <s v="2.2.2.2.3-Otra maquinaria y equipo"/>
    <s v="98-NACIONAL"/>
    <s v="99-MULTIPROVINCIAL"/>
    <s v="25-Estrategia, comunicación, publicidad y prensa gubernamental"/>
    <s v="00-N/A"/>
    <s v="0201-PRESIDENCIA DE LA REPÚBLICA"/>
    <s v="01-MINISTERIO ADMINISTRATIVO DE LA PRESIDENCIA"/>
    <s v="0032-DIRECCION DE ESTRATEGIA Y COMUNICACION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159655.17000000001"/>
    <n v="0"/>
    <n v="944000"/>
    <x v="2"/>
    <x v="0"/>
    <x v="1"/>
    <x v="7"/>
    <x v="16"/>
    <s v="2.2.2.2.3-Otra maquinaria y equipo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2089"/>
    <s v="RECURSOS DE CAPTACION DIRECTA DEL MINISTERIO DE SALUD PUBLICA (DIRECCION FINANCIERA)"/>
    <s v="20"/>
    <s v="FONDOS CON DESTINO ESPECÍFICO"/>
    <s v="112"/>
    <s v="RECAUDACIONES DIRECTAS DE LAS INSTITUCIONES"/>
    <n v="0"/>
    <n v="24400000"/>
    <n v="0"/>
    <n v="0"/>
    <n v="0"/>
    <x v="2"/>
    <x v="0"/>
    <x v="1"/>
    <x v="7"/>
    <x v="16"/>
    <s v="2.2.2.2.3-Otra maquinaria y equipo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2089-RECURSOS DE CAPTACION DIRECTA DEL MINISTERIO DE SALUD PUBLICA (DIRECCION FINANCIERA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.02"/>
    <n v="0.01"/>
    <n v="0"/>
    <n v="0"/>
    <x v="2"/>
    <x v="0"/>
    <x v="1"/>
    <x v="7"/>
    <x v="16"/>
    <s v="2.2.2.2.3-Otra maquinaria y equipo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2081500"/>
    <n v="0"/>
    <n v="0"/>
    <n v="0"/>
    <x v="2"/>
    <x v="0"/>
    <x v="1"/>
    <x v="7"/>
    <x v="16"/>
    <s v="2.2.2.2.3-Otra maquinaria y equipo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6"/>
    <s v="Implementación de estrategias y acciones para la economía circular y gestión de residuos sólidos"/>
    <s v="00"/>
    <s v="N/A"/>
    <s v="0211"/>
    <s v="MINISTERIO DE OBRAS PÚBLICAS Y COMUNICACIONES"/>
    <s v="01"/>
    <s v="MINISTERIO DE OBRAS PUBLICAS Y COMUNICACIONES"/>
    <s v="0011"/>
    <s v="JUNTA DE AVIACIÓN CIVIL"/>
    <s v="0000"/>
    <s v="NO APLICA"/>
    <s v="2"/>
    <s v="SERVICIOS ECONÓMICOS"/>
    <s v="2.6"/>
    <s v="Transporte"/>
    <s v="2.6.04"/>
    <s v="Transporte aéreo"/>
    <s v="2137"/>
    <s v="RECURSOS DE CAPTACION DIRECTA DE LA JUNTA DE AVIACION CIVIL (DECRETO NO.655-08)"/>
    <s v="20"/>
    <s v="FONDOS CON DESTINO ESPECÍFICO"/>
    <s v="112"/>
    <s v="RECAUDACIONES DIRECTAS DE LAS INSTITUCIONES"/>
    <n v="0"/>
    <n v="0"/>
    <n v="44250"/>
    <n v="44250"/>
    <n v="266975"/>
    <x v="2"/>
    <x v="0"/>
    <x v="1"/>
    <x v="7"/>
    <x v="16"/>
    <s v="2.2.2.2.3-Otra maquinaria y equipo"/>
    <s v="98-NACIONAL"/>
    <s v="99-MULTIPROVINCIAL"/>
    <s v="26-Implementación de estrategias y acciones para la economía circular y gestión de residuos sólidos"/>
    <s v="00-N/A"/>
    <s v="0211-MINISTERIO DE OBRAS PÚBLICAS Y COMUNICACIONES"/>
    <s v="01-MINISTERIO DE OBRAS PUBLICAS Y COMUNICACIONES"/>
    <s v="0011-JUNTA DE AVIACIÓN CIVIL"/>
    <x v="0"/>
    <s v="2-SERVICIOS ECONÓMICOS"/>
    <s v="2.6-Transporte"/>
    <s v="2.6.04-Transporte aéreo"/>
    <s v="2137-RECURSOS DE CAPTACION DIRECTA DE LA JUNTA DE AVIACION CIVIL (DECRETO NO.655-08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250000"/>
    <n v="194500"/>
    <n v="194500"/>
    <x v="2"/>
    <x v="0"/>
    <x v="1"/>
    <x v="7"/>
    <x v="16"/>
    <s v="2.2.2.2.3-Otra maquinaria y equipo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3"/>
    <s v="REGION CIBAO NORDESTE"/>
    <s v="06"/>
    <s v="DUARTE"/>
    <s v="12"/>
    <s v="Construcción, reconstrucción y mejoramiento de edificaciones"/>
    <s v="70"/>
    <s v="CONSTRUCCIÓN  HOSPITAL REGIONAL EN SAN FRANCISCO DE MACORIS, PROV. DUART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0"/>
    <n v="0"/>
    <n v="5000000"/>
    <x v="2"/>
    <x v="0"/>
    <x v="1"/>
    <x v="7"/>
    <x v="16"/>
    <s v="2.2.2.2.3-Otra maquinaria y equipo"/>
    <s v="03-REGION CIBAO NORDESTE"/>
    <s v="06-DUARTE"/>
    <s v="12-Construcción, reconstrucción y mejoramiento de edificaciones"/>
    <s v="70-CONSTRUCCIÓN  HOSPITAL REGIONAL EN SAN FRANCISCO DE MACORIS, PROV. DUART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3"/>
    <s v="REGION CIBAO NORDESTE"/>
    <s v="06"/>
    <s v="DUARTE"/>
    <s v="13"/>
    <s v="Manejo sostenible de recursos no renovables, de los suelos y las aguas"/>
    <s v="08"/>
    <s v="MANEJO DE PAISAJES PRODUCTIVOS INTEGRADOS DE LAS CUENCAS DE LOS RÍOS YAQUE DEL NORTE Y YUN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4"/>
    <s v="Conciencia y conocimiento de la biodiversidad"/>
    <s v="0900"/>
    <s v="FONDO PARA  DONACIONES EXTERNAS"/>
    <s v="70"/>
    <s v="DONACION EXTERNA"/>
    <s v="301"/>
    <s v="BANCO MUNDIAL (BM)"/>
    <n v="0"/>
    <n v="-1176284"/>
    <n v="0"/>
    <n v="0"/>
    <n v="0"/>
    <x v="2"/>
    <x v="0"/>
    <x v="1"/>
    <x v="7"/>
    <x v="16"/>
    <s v="2.2.2.2.3-Otra maquinaria y equipo"/>
    <s v="03-REGION CIBAO NORDESTE"/>
    <s v="06-DUARTE"/>
    <s v="13-Manejo sostenible de recursos no renovables, de los suelos y las aguas"/>
    <s v="08-MANEJO DE PAISAJES PRODUCTIVOS INTEGRADOS DE LAS CUENCAS DE LOS RÍOS YAQUE DEL NORTE Y YUN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4-Conciencia y conocimiento de la biodiversidad"/>
    <s v="0900-FONDO PARA  DONACIONES EXTERNAS"/>
    <s v="70-DONACION EXTERNA"/>
    <s v="301-BANCO MUNDIAL (BM)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3"/>
    <s v="REGION CIBAO NORDESTE"/>
    <s v="06"/>
    <s v="DUARTE"/>
    <s v="13"/>
    <s v="Manejo sostenible de recursos no renovables, de los suelos y las aguas"/>
    <s v="08"/>
    <s v="MANEJO DE PAISAJES PRODUCTIVOS INTEGRADOS DE LAS CUENCAS DE LOS RÍOS YAQUE DEL NORTE Y YUN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4"/>
    <s v="Conciencia y conocimiento de la biodiversidad"/>
    <s v="7353"/>
    <s v="MANEJO INTEGRADO DEL PAISAJE EN LAS CUENCAS HIDROGRÁFICAS DE REPÚBLICA DOMINICANA"/>
    <s v="70"/>
    <s v="DONACION EXTERNA"/>
    <s v="354"/>
    <s v="BANCO INTERNACIONAL DE RECONSTRUCCIÓN Y FOMENTO (BIRF)"/>
    <n v="0"/>
    <n v="15000000"/>
    <n v="0"/>
    <n v="0"/>
    <n v="0"/>
    <x v="2"/>
    <x v="0"/>
    <x v="1"/>
    <x v="7"/>
    <x v="16"/>
    <s v="2.2.2.2.3-Otra maquinaria y equipo"/>
    <s v="03-REGION CIBAO NORDESTE"/>
    <s v="06-DUARTE"/>
    <s v="13-Manejo sostenible de recursos no renovables, de los suelos y las aguas"/>
    <s v="08-MANEJO DE PAISAJES PRODUCTIVOS INTEGRADOS DE LAS CUENCAS DE LOS RÍOS YAQUE DEL NORTE Y YUN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4-Conciencia y conocimiento de la biodiversidad"/>
    <s v="7353-MANEJO INTEGRADO DEL PAISAJE EN LAS CUENCAS HIDROGRÁFICAS DE REPÚBLICA DOMINICANA"/>
    <s v="70-DONACION EXTERNA"/>
    <s v="354-BANCO INTERNACIONAL DE RECONSTRUCCIÓN Y FOMENTO (BIRF)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4"/>
    <s v="REGION CIBAO NOROESTE"/>
    <s v="15"/>
    <s v="MONTE CRISTI"/>
    <s v="12"/>
    <s v="Servicio integral de emergencias"/>
    <s v="03"/>
    <s v="AMPLIACIÓN DEL SISTEMA NACIONAL DE ATENCION A EMERGENCIAS Y SEGURIDAD 9-1-1, FASE II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-30000000"/>
    <n v="66879989.359999999"/>
    <n v="0"/>
    <n v="0"/>
    <x v="2"/>
    <x v="0"/>
    <x v="1"/>
    <x v="7"/>
    <x v="16"/>
    <s v="2.2.2.2.3-Otra maquinaria y equipo"/>
    <s v="04-REGION CIBAO NOROESTE"/>
    <s v="15-MONTE CRISTI"/>
    <s v="12-Servicio integral de emergencias"/>
    <s v="03-AMPLIACIÓN DEL SISTEMA NACIONAL DE ATENCION A EMERGENCIAS Y SEGURIDAD 9-1-1, FASE II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6"/>
    <s v="REGION ENRIQUILLO"/>
    <s v="16"/>
    <s v="PEDERNALES"/>
    <s v="11"/>
    <s v="Regulación, fiscalización y desarrollo de la minería metálica, no metálica y MAPE"/>
    <s v="01"/>
    <s v="INVESTIGACIÓN POTENCIAL DE TIERRAS RARAS EN LA RESERVA FISCAL AVILA, PROVINCIA  PEDERNALES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-6000000"/>
    <n v="26487.46"/>
    <n v="0"/>
    <n v="0"/>
    <x v="2"/>
    <x v="0"/>
    <x v="1"/>
    <x v="7"/>
    <x v="16"/>
    <s v="2.2.2.2.3-Otra maquinaria y equipo"/>
    <s v="06-REGION ENRIQUILLO"/>
    <s v="16-PEDERNALES"/>
    <s v="11-Regulación, fiscalización y desarrollo de la minería metálica, no metálica y MAPE"/>
    <s v="01-INVESTIGACIÓN POTENCIAL DE TIERRAS RARAS EN LA RESERVA FISCAL AVILA, PROVINCIA  PEDERNALES"/>
    <s v="0222-MINISTERIO DE ENERGIA Y MINAS"/>
    <s v="01-MINISTERIO DE ENERGIA Y MINAS"/>
    <s v="0001-MINISTERIO DE ENERGIA Y MINA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-61816646.390000001"/>
    <n v="0"/>
    <n v="0"/>
    <n v="0"/>
    <x v="2"/>
    <x v="0"/>
    <x v="1"/>
    <x v="7"/>
    <x v="16"/>
    <s v="2.2.2.2.3-Otra maquinaria y equipo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10"/>
    <s v="REGION OZAMA O METROPOLITANA"/>
    <s v="01"/>
    <s v="DISTRITO NACIONAL"/>
    <s v="12"/>
    <s v="Construcción, reconstrucción y mejoramiento de edificaciones"/>
    <s v="05"/>
    <s v="CONSTRUCCIÓN EDIFICIO NUEVA SEDE CENTRAL DE LA POLICÍA NACIONAL EN EL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6238920"/>
    <n v="0"/>
    <n v="0"/>
    <n v="0"/>
    <x v="2"/>
    <x v="0"/>
    <x v="1"/>
    <x v="7"/>
    <x v="16"/>
    <s v="2.2.2.2.3-Otra maquinaria y equipo"/>
    <s v="10-REGION OZAMA O METROPOLITANA"/>
    <s v="01-DISTRITO NACIONAL"/>
    <s v="12-Construcción, reconstrucción y mejoramiento de edificaciones"/>
    <s v="05-CONSTRUCCIÓN EDIFICIO NUEVA SEDE CENTRAL DE LA POLICÍA NACIONAL EN EL DISTRITO NACIONAL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10"/>
    <s v="REGION OZAMA O METROPOLITANA"/>
    <s v="99"/>
    <s v="MULTIPROVINCIAL"/>
    <s v="12"/>
    <s v="Construcción, reconstrucción y mejoramiento de edificaciones"/>
    <s v="84"/>
    <s v="HUMANIZACION DEL SISTEMA PENITENCIARIO DE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4"/>
    <s v="Prisiones"/>
    <s v="0100"/>
    <s v="FONDO GENERAL"/>
    <s v="10"/>
    <s v="FONDO GENERAL"/>
    <s v="100"/>
    <s v="TESORO NACIONAL"/>
    <n v="0"/>
    <n v="22865360"/>
    <n v="0"/>
    <n v="0"/>
    <n v="0"/>
    <x v="2"/>
    <x v="0"/>
    <x v="1"/>
    <x v="7"/>
    <x v="16"/>
    <s v="2.2.2.2.3-Otra maquinaria y equipo"/>
    <s v="10-REGION OZAMA O METROPOLITANA"/>
    <s v="99-MULTIPROVINCIAL"/>
    <s v="12-Construcción, reconstrucción y mejoramiento de edificaciones"/>
    <s v="84-HUMANIZACION DEL SISTEMA PENITENCIARIO DE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4-Prisione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01"/>
    <s v="REGION CIBAO NORTE"/>
    <s v="25"/>
    <s v="SANTIA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3000"/>
    <n v="0"/>
    <n v="0"/>
    <n v="0"/>
    <x v="2"/>
    <x v="0"/>
    <x v="1"/>
    <x v="7"/>
    <x v="16"/>
    <s v="2.2.2.2.4-Mobiliario y equipo"/>
    <s v="01-REGION CIBAO NORTE"/>
    <s v="25-SANTIA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04"/>
    <s v="REGION CIBAO NOROESTE"/>
    <s v="99"/>
    <s v="MULTIPROVINCIAL"/>
    <s v="18"/>
    <s v="Prevención y control de enfermedades bovinas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663334.02"/>
    <n v="1663334.02"/>
    <n v="962396.2"/>
    <x v="2"/>
    <x v="0"/>
    <x v="1"/>
    <x v="7"/>
    <x v="16"/>
    <s v="2.2.2.2.4-Mobiliario y equipo"/>
    <s v="04-REGION CIBAO NOROESTE"/>
    <s v="99-MULTIPROVINCIAL"/>
    <s v="18-Prevención y control de enfermedades bovinas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3139531.6"/>
    <n v="1896053.08"/>
    <n v="1330722.08"/>
    <x v="2"/>
    <x v="0"/>
    <x v="1"/>
    <x v="7"/>
    <x v="16"/>
    <s v="2.2.2.2.4-Mobiliario y equipo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008168.4"/>
    <n v="1008168.4"/>
    <x v="2"/>
    <x v="0"/>
    <x v="1"/>
    <x v="7"/>
    <x v="16"/>
    <s v="2.2.2.2.4-Mobiliario y equipo"/>
    <s v="10-REGION OZAMA O METROPOLITANA"/>
    <s v="01-DISTRITO NACION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0"/>
    <n v="0"/>
    <n v="51470"/>
    <n v="51470"/>
    <n v="83748.990000000005"/>
    <x v="2"/>
    <x v="0"/>
    <x v="1"/>
    <x v="7"/>
    <x v="16"/>
    <s v="2.2.2.2.4-Mobiliario y equipo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2131"/>
    <s v="RECURSOS DE CAPTACIÓN DIRECTA DEL ERD (LEY 262-43)"/>
    <s v="20"/>
    <s v="FONDOS CON DESTINO ESPECÍFICO"/>
    <s v="112"/>
    <s v="RECAUDACIONES DIRECTAS DE LAS INSTITUCIONES"/>
    <n v="0"/>
    <n v="4459044.4000000004"/>
    <n v="622163.18999999994"/>
    <n v="0"/>
    <n v="0"/>
    <x v="2"/>
    <x v="0"/>
    <x v="1"/>
    <x v="7"/>
    <x v="16"/>
    <s v="2.2.2.2.4-Mobiliario y equipo"/>
    <s v="10-REGION OZAMA O METROPOLITANA"/>
    <s v="01-DISTRITO NACIONAL"/>
    <s v="11-Defensa nacional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2131-RECURSOS DE CAPTACIÓN DIRECTA DEL ERD (LEY 262-43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4"/>
    <s v="PRIMER REGIMIENTO DE LA GUARDIA PRESIDENCI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2000000"/>
    <n v="0"/>
    <n v="32557.38"/>
    <n v="0"/>
    <x v="2"/>
    <x v="0"/>
    <x v="1"/>
    <x v="7"/>
    <x v="16"/>
    <s v="2.2.2.2.4-Mobiliario y equipo"/>
    <s v="10-REGION OZAMA O METROPOLITANA"/>
    <s v="01-DISTRITO NACIONAL"/>
    <s v="11-Defensa nacional"/>
    <s v="00-N/A"/>
    <s v="0203-MINISTERIO DE DEFENSA"/>
    <s v="02-EJERCITO DE LA  REPUBLICA DOMINICANA"/>
    <s v="0004-PRIMER REGIMIENTO DE LA GUARDIA PRESIDENCIAL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11"/>
    <s v="Defensa nacional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4-Mobiliario y equipo"/>
    <s v="10-REGION OZAMA O METROPOLITANA"/>
    <s v="01-DISTRITO NACIONAL"/>
    <s v="11-Defensa nacional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13"/>
    <s v="Atención de emergencia a ciudadanos"/>
    <s v="00"/>
    <s v="N/A"/>
    <s v="0202"/>
    <s v="MINISTERIO DE  INTERIOR Y POLICÍA"/>
    <s v="01"/>
    <s v="MINISTERIO DE INTERIOR Y POLICIA"/>
    <s v="0004"/>
    <s v="CUERPO DE BOMBEROS DE SANTO DOMINGO, DISTRITO NACIONAL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200000"/>
    <n v="274984.05"/>
    <n v="274984.05"/>
    <n v="660167.59"/>
    <x v="2"/>
    <x v="0"/>
    <x v="1"/>
    <x v="7"/>
    <x v="16"/>
    <s v="2.2.2.2.4-Mobiliario y equipo"/>
    <s v="10-REGION OZAMA O METROPOLITANA"/>
    <s v="01-DISTRITO NACIONAL"/>
    <s v="13-Atención de emergencia a ciudadanos"/>
    <s v="00-N/A"/>
    <s v="0202-MINISTERIO DE  INTERIOR Y POLICÍA"/>
    <s v="01-MINISTERIO DE INTERIOR Y POLICIA"/>
    <s v="0004-CUERPO DE BOMBEROS DE SANTO DOMINGO, DISTRITO NACIONAL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4-Mobiliario y equipo"/>
    <s v="10-REGION OZAMA O METROPOLITANA"/>
    <s v="01-DISTRITO NACION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17"/>
    <s v="Formación y capacitación de servidores de la administración pública"/>
    <s v="00"/>
    <s v="N/A"/>
    <s v="0221"/>
    <s v="MINISTERIO DE ADMINISTRACIÓN PÚBLICA"/>
    <s v="01"/>
    <s v="MINISTERIO DE ADMINISTRACION PUBLICA (MAP)"/>
    <s v="0002"/>
    <s v="INSTITUTO NACIONAL DE ADMINISTRACION PUBLIC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0"/>
    <n v="0"/>
    <n v="67250.070000000007"/>
    <n v="0"/>
    <x v="2"/>
    <x v="0"/>
    <x v="1"/>
    <x v="7"/>
    <x v="16"/>
    <s v="2.2.2.2.4-Mobiliario y equipo"/>
    <s v="10-REGION OZAMA O METROPOLITANA"/>
    <s v="01-DISTRITO NACIONAL"/>
    <s v="17-Formación y capacitación de servidores de la administración pública"/>
    <s v="00-N/A"/>
    <s v="0221-MINISTERIO DE ADMINISTRACIÓN PÚBLICA"/>
    <s v="01-MINISTERIO DE ADMINISTRACION PUBLICA (MAP)"/>
    <s v="0002-INSTITUTO NACIONAL DE ADMINISTRACION PUBLICA"/>
    <x v="0"/>
    <s v="4-SERVICIOS SOCIALES"/>
    <s v="4.4-Educación"/>
    <s v="4.4.09-Enseñanza no atribuible a ningún nive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32"/>
    <s v="SANTO DOMIN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-1653000"/>
    <n v="0"/>
    <n v="0"/>
    <n v="0"/>
    <x v="2"/>
    <x v="0"/>
    <x v="1"/>
    <x v="7"/>
    <x v="16"/>
    <s v="2.2.2.2.4-Mobiliario y equipo"/>
    <s v="10-REGION OZAMA O METROPOLITANA"/>
    <s v="32-SANTO DOMIN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32"/>
    <s v="SANTO DOMINGO"/>
    <s v="12"/>
    <s v="Protección social"/>
    <s v="00"/>
    <s v="N/A"/>
    <s v="0203"/>
    <s v="MINISTERIO DE DEFENSA"/>
    <s v="02"/>
    <s v="EJERCITO DE LA  REPUBLICA DOMINICANA"/>
    <s v="0002"/>
    <s v="ACADEMIA MILITAR BATALLA DE LA CARRERA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109150"/>
    <n v="75520"/>
    <n v="75520"/>
    <x v="2"/>
    <x v="0"/>
    <x v="1"/>
    <x v="7"/>
    <x v="16"/>
    <s v="2.2.2.2.4-Mobiliario y equipo"/>
    <s v="10-REGION OZAMA O METROPOLITANA"/>
    <s v="32-SANTO DOMINGO"/>
    <s v="12-Protección social"/>
    <s v="00-N/A"/>
    <s v="0203-MINISTERIO DE DEFENSA"/>
    <s v="02-EJERCITO DE LA  REPUBLICA DOMINICANA"/>
    <s v="0002-ACADEMIA MILITAR BATALLA DE LA CARRERA"/>
    <x v="0"/>
    <s v="4-SERVICIOS SOCIALES"/>
    <s v="4.4-Educación"/>
    <s v="4.4.08-Enseñanza y capacitación para defensa y segurida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6"/>
    <s v="CUERPO DE BOMBEROS SANTO DOMINGO 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0"/>
    <n v="16242.7"/>
    <n v="16242.7"/>
    <x v="2"/>
    <x v="0"/>
    <x v="1"/>
    <x v="7"/>
    <x v="16"/>
    <s v="2.2.2.2.4-Mobiliario y equipo"/>
    <s v="10-REGION OZAMA O METROPOLITANA"/>
    <s v="32-SANTO DOMINGO"/>
    <s v="13-Atención de emergencia a ciudadanos"/>
    <s v="00-N/A"/>
    <s v="0202-MINISTERIO DE  INTERIOR Y POLICÍA"/>
    <s v="01-MINISTERIO DE INTERIOR Y POLICIA"/>
    <s v="0006-CUERPO DE BOMBEROS SANTO DOMINGO 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8"/>
    <s v="CUERPO DE BOMBEROS DE SANTO DOMINGO DE LOS ALCARRIZOS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28673.02"/>
    <n v="28673.02"/>
    <n v="0"/>
    <x v="2"/>
    <x v="0"/>
    <x v="1"/>
    <x v="7"/>
    <x v="16"/>
    <s v="2.2.2.2.4-Mobiliario y equipo"/>
    <s v="10-REGION OZAMA O METROPOLITANA"/>
    <s v="32-SANTO DOMINGO"/>
    <s v="13-Atención de emergencia a ciudadanos"/>
    <s v="00-N/A"/>
    <s v="0202-MINISTERIO DE  INTERIOR Y POLICÍA"/>
    <s v="01-MINISTERIO DE INTERIOR Y POLICIA"/>
    <s v="0008-CUERPO DE BOMBEROS DE SANTO DOMINGO DE LOS ALCARRIZOS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10"/>
    <s v="CUERPO DE BOMBEROS DE SANTO DOMINGO O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6500"/>
    <n v="17280"/>
    <n v="17280"/>
    <n v="64328"/>
    <x v="2"/>
    <x v="0"/>
    <x v="1"/>
    <x v="7"/>
    <x v="16"/>
    <s v="2.2.2.2.4-Mobiliario y equipo"/>
    <s v="10-REGION OZAMA O METROPOLITANA"/>
    <s v="32-SANTO DOMINGO"/>
    <s v="13-Atención de emergencia a ciudadanos"/>
    <s v="00-N/A"/>
    <s v="0202-MINISTERIO DE  INTERIOR Y POLICÍA"/>
    <s v="01-MINISTERIO DE INTERIOR Y POLICIA"/>
    <s v="0010-CUERPO DE BOMBEROS DE SANTO DOMINGO O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88"/>
    <s v="MULTIREGIONAL"/>
    <s v="99"/>
    <s v="MULTIPROVINCIAL"/>
    <s v="14"/>
    <s v="Promoción del desarrollo social y económico de los pueblos fronterizos"/>
    <s v="00"/>
    <s v="N/A"/>
    <s v="0204"/>
    <s v="MINISTERIO DE RELACIONES EXTERIORES"/>
    <s v="01"/>
    <s v="MINISTERIO DE RELACIONES EXTERIORES"/>
    <s v="0004"/>
    <s v="CONSEJO NACIONAL DE FRONTERA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44002.2"/>
    <n v="44002.2"/>
    <n v="0"/>
    <x v="2"/>
    <x v="0"/>
    <x v="1"/>
    <x v="7"/>
    <x v="16"/>
    <s v="2.2.2.2.4-Mobiliario y equipo"/>
    <s v="88-MULTIREGIONAL"/>
    <s v="99-MULTIPROVINCIAL"/>
    <s v="14-Promoción del desarrollo social y económico de los pueblos fronterizos"/>
    <s v="00-N/A"/>
    <s v="0204-MINISTERIO DE RELACIONES EXTERIORES"/>
    <s v="01-MINISTERIO DE RELACIONES EXTERIORES"/>
    <s v="0004-CONSEJO NACIONAL DE FRONTERA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88"/>
    <s v="MULTIREGIONAL"/>
    <s v="99"/>
    <s v="MULTIPROVINCIAL"/>
    <s v="19"/>
    <s v="Fomento y desarrollo de la productividad de los sistemas de producción de leche bovina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4-Mobiliario y equipo"/>
    <s v="88-MULTIREGIONAL"/>
    <s v="99-MULTIPROVINCIAL"/>
    <s v="19-Fomento y desarrollo de la productividad de los sistemas de producción de leche bovina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320600"/>
    <n v="80183.360000000001"/>
    <n v="1167337.83"/>
    <n v="123422.97"/>
    <x v="2"/>
    <x v="0"/>
    <x v="1"/>
    <x v="7"/>
    <x v="16"/>
    <s v="2.2.2.2.4-Mobiliario y equipo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-1532695"/>
    <n v="0"/>
    <n v="0"/>
    <n v="0"/>
    <x v="2"/>
    <x v="0"/>
    <x v="1"/>
    <x v="7"/>
    <x v="16"/>
    <s v="2.2.2.2.4-Mobiliario y equipo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29"/>
    <s v="VICE PRESIDENCIA DE LA REPÚ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400000"/>
    <n v="1974534.06"/>
    <n v="0"/>
    <n v="238096.86"/>
    <x v="2"/>
    <x v="0"/>
    <x v="1"/>
    <x v="7"/>
    <x v="16"/>
    <s v="2.2.2.2.4-Mobiliario y equipo"/>
    <s v="98-NACIONAL"/>
    <s v="99-MULTIPROVINCIAL"/>
    <s v="01-Actividades centrales"/>
    <s v="00-N/A"/>
    <s v="0201-PRESIDENCIA DE LA REPÚBLICA"/>
    <s v="01-MINISTERIO ADMINISTRATIVO DE LA PRESIDENCIA"/>
    <s v="0029-VICE PRESIDENCIA DE LA REPÚ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93102"/>
    <n v="93102"/>
    <n v="93102"/>
    <n v="675088.03"/>
    <x v="2"/>
    <x v="0"/>
    <x v="1"/>
    <x v="7"/>
    <x v="16"/>
    <s v="2.2.2.2.4-Mobiliario y equipo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420349.02"/>
    <n v="19800"/>
    <n v="0"/>
    <x v="2"/>
    <x v="0"/>
    <x v="1"/>
    <x v="7"/>
    <x v="16"/>
    <s v="2.2.2.2.4-Mobiliario y equipo"/>
    <s v="98-NACIONAL"/>
    <s v="99-MULTIPROVINCIAL"/>
    <s v="01-Actividades centrales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17000"/>
    <n v="1487690.07"/>
    <n v="185212.79999999999"/>
    <n v="0"/>
    <x v="2"/>
    <x v="0"/>
    <x v="1"/>
    <x v="7"/>
    <x v="16"/>
    <s v="2.2.2.2.4-Mobiliario y equipo"/>
    <s v="98-NACIONAL"/>
    <s v="99-MULTIPROVINCIAL"/>
    <s v="01-Actividades centrales"/>
    <s v="00-N/A"/>
    <s v="0201-PRESIDENCIA DE LA REPÚBLICA"/>
    <s v="06-MINISTERIO DE LA PRESIDENCIA"/>
    <s v="0001-MINISTERI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700000"/>
    <n v="266434.5"/>
    <n v="0"/>
    <n v="0"/>
    <x v="2"/>
    <x v="0"/>
    <x v="1"/>
    <x v="7"/>
    <x v="16"/>
    <s v="2.2.2.2.4-Mobiliario y equipo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0"/>
    <n v="-18000000"/>
    <n v="0"/>
    <n v="171600"/>
    <n v="0"/>
    <x v="2"/>
    <x v="0"/>
    <x v="1"/>
    <x v="7"/>
    <x v="16"/>
    <s v="2.2.2.2.4-Mobiliario y equipo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4024032.3"/>
    <n v="5521599.0899999999"/>
    <n v="148282.01"/>
    <x v="2"/>
    <x v="0"/>
    <x v="1"/>
    <x v="7"/>
    <x v="16"/>
    <s v="2.2.2.2.4-Mobiliario y equipo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2141"/>
    <s v="RECURSOS DE CAPTACION DIRECTA DEL MINISTERIO DE DEFENSA (DECRETO NO.72-24)"/>
    <s v="20"/>
    <s v="FONDOS CON DESTINO ESPECÍFICO"/>
    <s v="112"/>
    <s v="RECAUDACIONES DIRECTAS DE LAS INSTITUCIONES"/>
    <n v="0"/>
    <n v="-650000"/>
    <n v="0"/>
    <n v="0"/>
    <n v="0"/>
    <x v="2"/>
    <x v="0"/>
    <x v="1"/>
    <x v="7"/>
    <x v="16"/>
    <s v="2.2.2.2.4-Mobiliario y equipo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2141-RECURSOS DE CAPTACION DIRECTA DEL MINISTERIO DE DEFENSA (DECRETO NO.72-24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11"/>
    <s v="COMISION PERMANENTE PARA LA REFORMA Y MODERNIZACIÓN DE LAS  FF.AA Y P.N.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0"/>
    <n v="0"/>
    <n v="0"/>
    <n v="0"/>
    <n v="109925.26"/>
    <x v="2"/>
    <x v="0"/>
    <x v="1"/>
    <x v="7"/>
    <x v="16"/>
    <s v="2.2.2.2.4-Mobiliario y equipo"/>
    <s v="98-NACIONAL"/>
    <s v="99-MULTIPROVINCIAL"/>
    <s v="01-Actividades centrales"/>
    <s v="00-N/A"/>
    <s v="0203-MINISTERIO DE DEFENSA"/>
    <s v="01-MINISTERIO DE DEFENSA"/>
    <s v="0011-COMISION PERMANENTE PARA LA REFORMA Y MODERNIZACIÓN DE LAS  FF.AA Y P.N.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219347.33"/>
    <n v="211205.33"/>
    <n v="0"/>
    <x v="2"/>
    <x v="0"/>
    <x v="1"/>
    <x v="7"/>
    <x v="16"/>
    <s v="2.2.2.2.4-Mobiliario y equipo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2147"/>
    <s v="RECURSOS DE CAPTACION DIRECTA DE LA DIRECCION GENERAL DE LA INDUSTRIA MILITAR DE LAS FUERZAS ARMADAS (DECRETO NO.72-24)"/>
    <s v="20"/>
    <s v="FONDOS CON DESTINO ESPECÍFICO"/>
    <s v="112"/>
    <s v="RECAUDACIONES DIRECTAS DE LAS INSTITUCIONES"/>
    <n v="0"/>
    <n v="57667"/>
    <n v="0"/>
    <n v="0"/>
    <n v="0"/>
    <x v="2"/>
    <x v="0"/>
    <x v="1"/>
    <x v="7"/>
    <x v="16"/>
    <s v="2.2.2.2.4-Mobiliario y equipo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2147-RECURSOS DE CAPTACION DIRECTA DE LA DIRECCION GENERAL DE LA INDUSTRIA MILITAR DE LAS FUERZAS ARMADAS (DECRETO NO.72-24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41123"/>
    <n v="41123"/>
    <x v="2"/>
    <x v="0"/>
    <x v="1"/>
    <x v="7"/>
    <x v="16"/>
    <s v="2.2.2.2.4-Mobiliario y equipo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2084"/>
    <s v="RECURSOS DE CAPTACION DIRECTA DEL MINISTERIO DE HACIENDA ."/>
    <s v="20"/>
    <s v="FONDOS CON DESTINO ESPECÍFICO"/>
    <s v="112"/>
    <s v="RECAUDACIONES DIRECTAS DE LAS INSTITUCIONES"/>
    <n v="0"/>
    <n v="0"/>
    <n v="78623.399999999994"/>
    <n v="8531.4"/>
    <n v="0"/>
    <x v="2"/>
    <x v="0"/>
    <x v="1"/>
    <x v="7"/>
    <x v="16"/>
    <s v="2.2.2.2.4-Mobiliario y equipo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2084-RECURSOS DE CAPTACION DIRECTA DEL MINISTERIO DE HACIENDA .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-5965651"/>
    <n v="4851849.58"/>
    <n v="2751453.13"/>
    <n v="770793.65"/>
    <x v="2"/>
    <x v="0"/>
    <x v="1"/>
    <x v="7"/>
    <x v="16"/>
    <s v="2.2.2.2.4-Mobiliario y equipo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-2200000"/>
    <n v="184962.85"/>
    <n v="235714.98"/>
    <n v="3218425.48"/>
    <x v="2"/>
    <x v="0"/>
    <x v="1"/>
    <x v="7"/>
    <x v="16"/>
    <s v="2.2.2.2.4-Mobiliario y equipo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6324.99"/>
    <n v="0"/>
    <n v="0"/>
    <x v="2"/>
    <x v="0"/>
    <x v="1"/>
    <x v="7"/>
    <x v="16"/>
    <s v="2.2.2.2.4-Mobiliario y equipo"/>
    <s v="98-NACIONAL"/>
    <s v="99-MULTIPROVINCIAL"/>
    <s v="01-Actividades centrale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2097"/>
    <s v="RECURSOS DE CAPTACION DIRECTA DEL MINISTERIO DE TRABAJO"/>
    <s v="20"/>
    <s v="FONDOS CON DESTINO ESPECÍFICO"/>
    <s v="112"/>
    <s v="RECAUDACIONES DIRECTAS DE LAS INSTITUCIONES"/>
    <n v="0"/>
    <n v="-1800000"/>
    <n v="0"/>
    <n v="0"/>
    <n v="0"/>
    <x v="2"/>
    <x v="0"/>
    <x v="1"/>
    <x v="7"/>
    <x v="16"/>
    <s v="2.2.2.2.4-Mobiliario y equipo"/>
    <s v="98-NACIONAL"/>
    <s v="99-MULTIPROVINCIAL"/>
    <s v="01-Actividades centr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2097-RECURSOS DE CAPTACION DIRECTA DEL MINISTERIO DE TRABAJO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0"/>
    <n v="0"/>
    <n v="123644"/>
    <n v="0"/>
    <n v="0"/>
    <x v="2"/>
    <x v="0"/>
    <x v="1"/>
    <x v="7"/>
    <x v="16"/>
    <s v="2.2.2.2.4-Mobiliario y equipo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3"/>
    <s v="OFICINA DE TRATADOS COMERCIALES AGRICOLAS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272627.13"/>
    <n v="0"/>
    <n v="0"/>
    <x v="2"/>
    <x v="0"/>
    <x v="1"/>
    <x v="7"/>
    <x v="16"/>
    <s v="2.2.2.2.4-Mobiliario y equipo"/>
    <s v="98-NACIONAL"/>
    <s v="99-MULTIPROVINCIAL"/>
    <s v="01-Actividades centrales"/>
    <s v="00-N/A"/>
    <s v="0210-MINISTERIO DE AGRICULTURA"/>
    <s v="01-MINISTERIO DE AGRICULTURA"/>
    <s v="0003-OFICINA DE TRATADOS COMERCIALES AGRICOLAS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-200000"/>
    <n v="1504772.83"/>
    <n v="11564"/>
    <n v="0"/>
    <x v="2"/>
    <x v="0"/>
    <x v="1"/>
    <x v="7"/>
    <x v="16"/>
    <s v="2.2.2.2.4-Mobiliario y equipo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1697076"/>
    <n v="263653.77"/>
    <n v="397831.5"/>
    <x v="2"/>
    <x v="0"/>
    <x v="1"/>
    <x v="7"/>
    <x v="16"/>
    <s v="2.2.2.2.4-Mobiliario y equipo"/>
    <s v="98-NACIONAL"/>
    <s v="99-MULTIPROVINCIAL"/>
    <s v="01-Actividades centr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-30000"/>
    <n v="1882800.83"/>
    <n v="973147.64"/>
    <n v="106546.37"/>
    <x v="2"/>
    <x v="0"/>
    <x v="1"/>
    <x v="7"/>
    <x v="16"/>
    <s v="2.2.2.2.4-Mobiliario y equipo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4-Mobiliario y equipo"/>
    <s v="98-NACIONAL"/>
    <s v="99-MULTIPROVINCIAL"/>
    <s v="01-Actividades centrales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167294.18"/>
    <n v="0"/>
    <n v="0"/>
    <x v="2"/>
    <x v="0"/>
    <x v="1"/>
    <x v="7"/>
    <x v="16"/>
    <s v="2.2.2.2.4-Mobiliario y equipo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4202000"/>
    <n v="413885"/>
    <n v="413885"/>
    <n v="0"/>
    <x v="2"/>
    <x v="0"/>
    <x v="1"/>
    <x v="7"/>
    <x v="16"/>
    <s v="2.2.2.2.4-Mobiliario y equipo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417356"/>
    <n v="217356"/>
    <n v="305843.99"/>
    <x v="2"/>
    <x v="0"/>
    <x v="1"/>
    <x v="7"/>
    <x v="16"/>
    <s v="2.2.2.2.4-Mobiliario y equipo"/>
    <s v="98-NACIONAL"/>
    <s v="99-MULTIPROVINCIAL"/>
    <s v="01-Actividades centrales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163902"/>
    <x v="2"/>
    <x v="0"/>
    <x v="1"/>
    <x v="7"/>
    <x v="16"/>
    <s v="2.2.2.2.4-Mobiliario y equipo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17"/>
    <s v="GOBERNACION DEL EDIFICIO DE OFICINAS GUBERNAMENT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328477.78000000003"/>
    <n v="481641.78"/>
    <n v="328477.78000000003"/>
    <x v="2"/>
    <x v="0"/>
    <x v="1"/>
    <x v="7"/>
    <x v="16"/>
    <s v="2.2.2.2.4-Mobiliario y equipo"/>
    <s v="98-NACIONAL"/>
    <s v="99-MULTIPROVINCIAL"/>
    <s v="01-Actividades centrales"/>
    <s v="00-N/A"/>
    <s v="0220-MINISTERIO DE ECONOMÍA, PLANIFICACIÓN Y DESARROLLO"/>
    <s v="01-MINISTERIO DE ECONOMIA, PLANIFICACION Y DESARROLLO"/>
    <s v="0017-GOBERNACION DEL EDIFICIO DE OFICINAS GUBERNAMENT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6194000"/>
    <n v="486057.34"/>
    <n v="0"/>
    <n v="985469.2"/>
    <x v="2"/>
    <x v="0"/>
    <x v="1"/>
    <x v="7"/>
    <x v="16"/>
    <s v="2.2.2.2.4-Mobiliario y equipo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0"/>
    <n v="-14500000"/>
    <n v="1649965.53"/>
    <n v="1649965.53"/>
    <n v="0"/>
    <x v="2"/>
    <x v="0"/>
    <x v="1"/>
    <x v="7"/>
    <x v="16"/>
    <s v="2.2.2.2.4-Mobiliario y equipo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4857900"/>
    <n v="4857900"/>
    <n v="4857900"/>
    <x v="2"/>
    <x v="0"/>
    <x v="1"/>
    <x v="7"/>
    <x v="16"/>
    <s v="2.2.2.2.4-Mobiliario y equipo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3"/>
    <s v="Actividades comunes a los programas 13, 14, 19 y 23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1700000"/>
    <n v="0"/>
    <n v="0"/>
    <n v="0"/>
    <x v="2"/>
    <x v="0"/>
    <x v="1"/>
    <x v="7"/>
    <x v="16"/>
    <s v="2.2.2.2.4-Mobiliario y equipo"/>
    <s v="98-NACIONAL"/>
    <s v="99-MULTIPROVINCIAL"/>
    <s v="03-Actividades comunes a los programas 13, 14, 19 y 23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3"/>
    <s v="Actividades comunes a los programas 13, 14, 19 y 23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1500000"/>
    <n v="0"/>
    <n v="0"/>
    <n v="0"/>
    <x v="2"/>
    <x v="0"/>
    <x v="1"/>
    <x v="7"/>
    <x v="16"/>
    <s v="2.2.2.2.4-Mobiliario y equipo"/>
    <s v="98-NACIONAL"/>
    <s v="99-MULTIPROVINCIAL"/>
    <s v="03-Actividades comunes a los programas 13, 14, 19 y 23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3"/>
    <s v="Actividades comunes a los programas 13, 14, 19 y 23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2"/>
    <x v="0"/>
    <x v="1"/>
    <x v="7"/>
    <x v="16"/>
    <s v="2.2.2.2.4-Mobiliario y equipo"/>
    <s v="98-NACIONAL"/>
    <s v="99-MULTIPROVINCIAL"/>
    <s v="03-Actividades comunes a los programas 13, 14, 19 y 23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2708332"/>
    <n v="2708332"/>
    <n v="1354166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3256408"/>
    <n v="3256408"/>
    <n v="3256408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7383156.4800000004"/>
    <n v="498704.29"/>
    <n v="222281.91"/>
    <n v="711946.35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0"/>
    <n v="34710.879999999997"/>
    <n v="34710.879999999997"/>
    <n v="34710.879999999997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406250000"/>
    <n v="10549341.52"/>
    <n v="342464.45"/>
    <n v="0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4"/>
    <s v="DIRECCION CENTRAL  DE  POLICIA DE TURISMO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15030300.380000001"/>
    <n v="15281781.98"/>
    <n v="15281781.98"/>
    <n v="8928064.0800000001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202-MINISTERIO DE  INTERIOR Y POLICÍA"/>
    <s v="02-POLICIA NACIONAL"/>
    <s v="0004-DIRECCION CENTRAL  DE  POLICIA DE TURISMO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2"/>
    <s v="CUERPO ESPECIALIZADO DE SEGURIDAD FRONTERIZA TERRESTRE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606306"/>
    <n v="2122154.4300000002"/>
    <n v="2122154.4300000002"/>
    <n v="0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1-MINISTERIO DE DEFENSA"/>
    <s v="0012-CUERPO ESPECIALIZADO DE SEGURIDAD FRONTERIZA TERRESTRE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5"/>
    <s v="CUERPOS ESPECIALIZADOS DE SEGURIDAD PORTUARI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4559.99"/>
    <n v="4559.99"/>
    <n v="0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1-MINISTERIO DE DEFENSA"/>
    <s v="0015-CUERPOS ESPECIALIZADOS DE SEGURIDAD PORTUARI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5"/>
    <s v="CUERPOS ESPECIALIZADOS DE SEGURIDAD PORTUARIA"/>
    <s v="0000"/>
    <s v="NO APLICA"/>
    <s v="1"/>
    <s v="SERVICIOS  GENERALES"/>
    <s v="1.3"/>
    <s v="Defensa nacional"/>
    <s v="1.3.01"/>
    <s v="Defensa militar"/>
    <s v="2144"/>
    <s v="RECURSOS DE CAPTACION DIRECTA DEL CUERPO ESPECIALIZADO DE SEGURIDAD PORTUARIA (DECRETO NO.72-24)"/>
    <s v="20"/>
    <s v="FONDOS CON DESTINO ESPECÍFICO"/>
    <s v="112"/>
    <s v="RECAUDACIONES DIRECTAS DE LAS INSTITUCIONES"/>
    <n v="0"/>
    <n v="0"/>
    <n v="60652"/>
    <n v="468442.3"/>
    <n v="0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1-MINISTERIO DE DEFENSA"/>
    <s v="0015-CUERPOS ESPECIALIZADOS DE SEGURIDAD PORTUARIA"/>
    <x v="0"/>
    <s v="1-SERVICIOS  GENERALES"/>
    <s v="1.3-Defensa nacional"/>
    <s v="1.3.01-Defensa militar"/>
    <s v="2144-RECURSOS DE CAPTACION DIRECTA DEL CUERPO ESPECIALIZADO DE SEGURIDAD PORTUARIA (DECRETO NO.72-24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9"/>
    <s v="SUPERINTENDENCIA DE VIGILANCIA Y SEGURIDAD PRIVAD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100000"/>
    <n v="0"/>
    <n v="141581.12"/>
    <n v="0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1-MINISTERIO DE DEFENSA"/>
    <s v="0019-SUPERINTENDENCIA DE VIGILANCIA Y SEGURIDAD PRIVAD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0"/>
    <s v="CUERPO ESPECIALIZADO PARA LA SEGURIDAD DEL METRO DE SANTO DOMING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15860"/>
    <n v="8224.6"/>
    <n v="8224.6"/>
    <n v="194487.6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1-MINISTERIO DE DEFENSA"/>
    <s v="0020-CUERPO ESPECIALIZADO PARA LA SEGURIDAD DEL METRO DE SANTO DOMINGO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2104"/>
    <s v="RECURSOS DE CAPTACIÓN DIRECTA DEL CUERPO ESPECIALIZADO EN SEGURIDAD AEROPORTUARIA (CESA)"/>
    <s v="20"/>
    <s v="FONDOS CON DESTINO ESPECÍFICO"/>
    <s v="112"/>
    <s v="RECAUDACIONES DIRECTAS DE LAS INSTITUCIONES"/>
    <n v="0"/>
    <n v="0"/>
    <n v="5560574.4400000004"/>
    <n v="4130431.78"/>
    <n v="3366034.01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2104-RECURSOS DE CAPTACIÓN DIRECTA DEL CUERPO ESPECIALIZADO EN SEGURIDAD AEROPORTUARIA (CESA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0"/>
    <s v="SERVICIO NACIONAL DE PROTECCION AMBIENTAL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237138"/>
    <n v="381249.51"/>
    <n v="381249.51"/>
    <n v="193629.8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1-MINISTERIO DE DEFENSA"/>
    <s v="0030-SERVICIO NACIONAL DE PROTECCION AMBIENTAL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2"/>
    <s v="CUERPO DE SEGURIDAD PRESIDENCIAL (CUSEP)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1550800"/>
    <n v="0"/>
    <n v="0"/>
    <n v="0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1-MINISTERIO DE DEFENSA"/>
    <s v="0032-CUERPO DE SEGURIDAD PRESIDENCIAL (CUSEP)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7642824.5999999996"/>
    <n v="1718280.6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627430.17000000004"/>
    <n v="0"/>
    <n v="0"/>
    <n v="1117030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2"/>
    <s v="DIRECCION GENERAL DE DRAGAS, PRESAS Y BALIZAMIENTO, M.G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23536"/>
    <n v="23536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3-ARMADA DE LA REPUBLICA DOMINICANA"/>
    <s v="0002-DIRECCION GENERAL DE DRAGAS, PRESAS Y BALIZAMIENTO, M.G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3"/>
    <s v="SERVICIOS DE PESC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67260"/>
    <n v="67260"/>
    <n v="0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3-ARMADA DE LA REPUBLICA DOMINICANA"/>
    <s v="0003-SERVICIOS DE PESC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0"/>
    <n v="64658.1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5"/>
    <s v="MINISTERIO DE HACIENDA"/>
    <s v="01"/>
    <s v="MINISTERIO DE HACIENDA"/>
    <s v="0008"/>
    <s v="TESORERIA NACION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1100000"/>
    <n v="362878.8"/>
    <n v="224975.69"/>
    <n v="0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205-MINISTERIO DE HACIENDA"/>
    <s v="01-MINISTERIO DE HACIENDA"/>
    <s v="0008-TESORERIA NACION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-12658.77"/>
    <n v="0"/>
    <n v="0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11416619.5"/>
    <n v="875247.95"/>
    <n v="875247.95"/>
    <n v="875247.95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206-MINISTERIO DE EDUCACIÓN"/>
    <s v="01-MINISTERIO DE EDUCACION"/>
    <s v="0004-INSTITUTO NACIONAL DE EDUCACIÓN FISIC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6"/>
    <s v="INSTITUTO DOM. DE EVALUACIÓN E INVESTIGACIÓN DE LA CALIDAD EDUCATIV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0"/>
    <n v="449051.14"/>
    <n v="26019"/>
    <n v="0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206-MINISTERIO DE EDUCACIÓN"/>
    <s v="01-MINISTERIO DE EDUCACION"/>
    <s v="0006-INSTITUTO DOM. DE EVALUACIÓN E INVESTIGACIÓN DE LA CALIDAD EDUCATIV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50000"/>
    <n v="0"/>
    <n v="0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4-SERVICIOS SOCIALES"/>
    <s v="4.4-Educación"/>
    <s v="4.4.06-Educación técnic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188634.4700000002"/>
    <n v="1056400.3500000001"/>
    <n v="1671824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108"/>
    <s v="RECURSOS DE CAPTACIÓN DIRECTA DEL MINISTERIO DE OBRAS PÚBLICAS Y COMUNICACIONES"/>
    <s v="20"/>
    <s v="FONDOS CON DESTINO ESPECÍFICO"/>
    <s v="112"/>
    <s v="RECAUDACIONES DIRECTAS DE LAS INSTITUCIONES"/>
    <n v="0"/>
    <n v="0"/>
    <n v="2013803"/>
    <n v="0"/>
    <n v="14600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108-RECURSOS DE CAPTACIÓN DIRECTA DEL MINISTERIO DE OBRAS PÚBLICAS Y COMUNICACIONES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2099"/>
    <s v="RECURSOS DE CAPTACION DIRECTA DE LA PROCURADURIA GENERAL DE REPUBLICA"/>
    <s v="20"/>
    <s v="FONDOS CON DESTINO ESPECÍFICO"/>
    <s v="112"/>
    <s v="RECAUDACIONES DIRECTAS DE LAS INSTITUCIONES"/>
    <n v="0"/>
    <n v="0"/>
    <n v="569918.57999999996"/>
    <n v="569918.57999999996"/>
    <n v="569918.57999999996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2099-RECURSOS DE CAPTACION DIRECTA DE LA PROCURADURIA GENERAL DE REPUBLICA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247988.8"/>
    <n v="247988.8"/>
    <n v="0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717322"/>
    <n v="717322"/>
    <n v="717322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-700000"/>
    <n v="1104203.55"/>
    <n v="0"/>
    <n v="329066.01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-5416000"/>
    <n v="2323578.79"/>
    <n v="1818344.02"/>
    <n v="269035.74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301"/>
    <s v="PODER JUDICIAL"/>
    <s v="01"/>
    <s v="PODER JUDICIAL"/>
    <s v="0001"/>
    <s v="CONSEJO DEL PODER JUDICI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23304289.760000002"/>
    <n v="23304289.760000002"/>
    <n v="23304289.760000002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301-PODER JUDICIAL"/>
    <s v="01-PODER JUDICIAL"/>
    <s v="0001-CONSEJO DEL PODER JUDICI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402"/>
    <s v="CÁMARA DE CUENTAS"/>
    <s v="01"/>
    <s v="CAMARA DE CUENTAS"/>
    <s v="0001"/>
    <s v="CAMARA DE CUENTAS DE LA REPUBLICA DOMINICAN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3544929.73"/>
    <n v="3544929.73"/>
    <n v="3544929.73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402-CÁMARA DE CUENTAS"/>
    <s v="01-CAMARA DE CUENTAS"/>
    <s v="0001-CAMARA DE CUENTAS DE LA REPUBLICA DOMINICAN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403"/>
    <s v="TRIBUNAL CONSTITUCIONAL"/>
    <s v="01"/>
    <s v="TRIBUNAL CONSTITUCIONAL"/>
    <s v="0001"/>
    <s v="TRIBUNAL CONSTITUCION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691166"/>
    <n v="691166"/>
    <n v="691166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403-TRIBUNAL CONSTITUCIONAL"/>
    <s v="01-TRIBUNAL CONSTITUCIONAL"/>
    <s v="0001-TRIBUNAL CONSTITUCION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329299.98"/>
    <n v="329299.98"/>
    <n v="329299.98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406"/>
    <s v="OFICINA NACIONAL DE DEFENSA PUBLICA"/>
    <s v="01"/>
    <s v="OFICINA NACIONAL DE DEFENSA PUBLICA"/>
    <s v="0001"/>
    <s v="OFICINA NACIONAL DE DEFENSA PUBLIC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12233.36"/>
    <n v="12233.35"/>
    <n v="73137.11"/>
    <x v="2"/>
    <x v="0"/>
    <x v="1"/>
    <x v="7"/>
    <x v="16"/>
    <s v="2.2.2.2.4-Mobiliario y equipo"/>
    <s v="98-NACIONAL"/>
    <s v="99-MULTIPROVINCIAL"/>
    <s v="11-Representación, fiscalización y gestión legislativa"/>
    <s v="00-N/A"/>
    <s v="0406-OFICINA NACIONAL DE DEFENSA PUBLICA"/>
    <s v="01-OFICINA NACIONAL DE DEFENSA PUBLICA"/>
    <s v="0001-OFICINA NACIONAL DE DEFENSA PUBLIC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2"/>
    <s v="Salud"/>
    <s v="4.2.04"/>
    <s v="Servicios médicos en salud sexual/reproductiva y de centros de salud materno infantil"/>
    <s v="0100"/>
    <s v="FONDO GENERAL"/>
    <s v="10"/>
    <s v="FONDO GENERAL"/>
    <s v="100"/>
    <s v="TESORO NACIONAL"/>
    <n v="0"/>
    <n v="-856110"/>
    <n v="0"/>
    <n v="0"/>
    <n v="0"/>
    <x v="2"/>
    <x v="0"/>
    <x v="1"/>
    <x v="7"/>
    <x v="16"/>
    <s v="2.2.2.2.4-Mobiliario y equipo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2-Salud"/>
    <s v="4.2.04-Servicios médicos en salud sexual/reproductiva y de centros de salud materno infanti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45000"/>
    <n v="0"/>
    <n v="0"/>
    <n v="0"/>
    <x v="2"/>
    <x v="0"/>
    <x v="1"/>
    <x v="7"/>
    <x v="16"/>
    <s v="2.2.2.2.4-Mobiliario y equipo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289499.98"/>
    <n v="289499.98"/>
    <x v="2"/>
    <x v="0"/>
    <x v="1"/>
    <x v="7"/>
    <x v="16"/>
    <s v="2.2.2.2.4-Mobiliario y equipo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6"/>
    <s v="Equidad de género"/>
    <s v="4.6.02"/>
    <s v="Corresponsabilidad social y pública en el cuidado de la familia y la reproducción de la fuerza de trabajo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4-Mobiliario y equipo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6-Equidad de género"/>
    <s v="4.6.02-Corresponsabilidad social y pública en el cuidado de la familia y la reproducción de la fuerza de trabajo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8"/>
    <s v="ADMINISTRADORA DE SUBSIDIOS SOCI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30000"/>
    <n v="81084.97"/>
    <x v="2"/>
    <x v="0"/>
    <x v="1"/>
    <x v="7"/>
    <x v="16"/>
    <s v="2.2.2.2.4-Mobiliario y equipo"/>
    <s v="98-NACIONAL"/>
    <s v="99-MULTIPROVINCIAL"/>
    <s v="12-Protección social"/>
    <s v="00-N/A"/>
    <s v="0201-PRESIDENCIA DE LA REPÚBLICA"/>
    <s v="02-GABINETE DE LA POLÍTICA SOCIAL"/>
    <s v="0008-ADMINISTRADORA DE SUBSIDIOS SOCIALES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0"/>
    <n v="71998.880000000005"/>
    <n v="0"/>
    <n v="0"/>
    <x v="2"/>
    <x v="0"/>
    <x v="1"/>
    <x v="7"/>
    <x v="16"/>
    <s v="2.2.2.2.4-Mobiliario y equipo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2110"/>
    <s v="TASAS PARA EL DESARROLLO Y SOSTENIBILIDAD DEL SISTEMA 9-1-1. (LEY 184-17)"/>
    <s v="20"/>
    <s v="FONDOS CON DESTINO ESPECÍFICO"/>
    <s v="100"/>
    <s v="TESORO NACIONAL"/>
    <n v="0"/>
    <n v="-4000000"/>
    <n v="11895399.039999999"/>
    <n v="0"/>
    <n v="0"/>
    <x v="2"/>
    <x v="0"/>
    <x v="1"/>
    <x v="7"/>
    <x v="16"/>
    <s v="2.2.2.2.4-Mobiliario y equipo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2110-TASAS PARA EL DESARROLLO Y SOSTENIBILIDAD DEL SISTEMA 9-1-1. (LEY 184-17)"/>
    <s v="20-FONDOS CON DESTINO ESPECÍFICO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-60000"/>
    <n v="595059.77"/>
    <n v="0"/>
    <n v="8983117.8900000006"/>
    <x v="2"/>
    <x v="0"/>
    <x v="1"/>
    <x v="7"/>
    <x v="16"/>
    <s v="2.2.2.2.4-Mobiliario y equipo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0"/>
    <n v="-1500000"/>
    <n v="362497.73"/>
    <n v="199827"/>
    <n v="0"/>
    <x v="2"/>
    <x v="0"/>
    <x v="1"/>
    <x v="7"/>
    <x v="16"/>
    <s v="2.2.2.2.4-Mobiliario y equipo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2"/>
    <s v="MINISTERIO DE  INTERIOR Y POLICÍA"/>
    <s v="02"/>
    <s v="POLICIA NACIONAL"/>
    <s v="0005"/>
    <s v="DIRECCION GENERAL DE SEGURIDAD DE TRANSITO Y TRANSPORTE TERRESTRE (DIGESETT)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653141.28"/>
    <n v="1780492.43"/>
    <n v="1551307.12"/>
    <n v="0"/>
    <x v="2"/>
    <x v="0"/>
    <x v="1"/>
    <x v="7"/>
    <x v="16"/>
    <s v="2.2.2.2.4-Mobiliario y equipo"/>
    <s v="98-NACIONAL"/>
    <s v="99-MULTIPROVINCIAL"/>
    <s v="12-Protección social"/>
    <s v="00-N/A"/>
    <s v="0202-MINISTERIO DE  INTERIOR Y POLICÍA"/>
    <s v="02-POLICIA NACIONAL"/>
    <s v="0005-DIRECCION GENERAL DE SEGURIDAD DE TRANSITO Y TRANSPORTE TERRESTRE (DIGESETT)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233870.5"/>
    <n v="509497.26"/>
    <n v="386069.26"/>
    <x v="2"/>
    <x v="0"/>
    <x v="1"/>
    <x v="7"/>
    <x v="16"/>
    <s v="2.2.2.2.4-Mobiliario y equipo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2132"/>
    <s v="RECURSOS DE CAPTACIÓN DIRECTA DEL HOSPITAL CENTRAL DE LAS FUERZAS ARMADAS"/>
    <s v="20"/>
    <s v="FONDOS CON DESTINO ESPECÍFICO"/>
    <s v="112"/>
    <s v="RECAUDACIONES DIRECTAS DE LAS INSTITUCIONES"/>
    <n v="0"/>
    <n v="0"/>
    <n v="226341.68"/>
    <n v="348701.47"/>
    <n v="348701.47"/>
    <x v="2"/>
    <x v="0"/>
    <x v="1"/>
    <x v="7"/>
    <x v="16"/>
    <s v="2.2.2.2.4-Mobiliario y equipo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2132-RECURSOS DE CAPTACIÓN DIRECTA DEL HOSPITAL CENTRAL DE LAS FUERZAS ARMADAS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0"/>
    <n v="0"/>
    <n v="0"/>
    <n v="0"/>
    <n v="16992"/>
    <x v="2"/>
    <x v="0"/>
    <x v="1"/>
    <x v="7"/>
    <x v="16"/>
    <s v="2.2.2.2.4-Mobiliario y equipo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5"/>
    <s v="MINISTERIO DE HACIENDA"/>
    <s v="01"/>
    <s v="MINISTERIO DE HACIENDA"/>
    <s v="0002"/>
    <s v="DIRECCION NACIONAL DE CATASTRO"/>
    <s v="0000"/>
    <s v="NO APLICA"/>
    <s v="1"/>
    <s v="SERVICIOS  GENERALES"/>
    <s v="1.1"/>
    <s v="Administración general"/>
    <s v="1.1.02"/>
    <s v="Gestión administrativa, financiera, fiscal, económica y planificación"/>
    <s v="2086"/>
    <s v="RECURSOS DE CAPTACION DIRECTA DE CATASTRO NACIONAL LEY 317-68"/>
    <s v="20"/>
    <s v="FONDOS CON DESTINO ESPECÍFICO"/>
    <s v="112"/>
    <s v="RECAUDACIONES DIRECTAS DE LAS INSTITUCIONES"/>
    <n v="0"/>
    <n v="0"/>
    <n v="41464"/>
    <n v="0"/>
    <n v="5530"/>
    <x v="2"/>
    <x v="0"/>
    <x v="1"/>
    <x v="7"/>
    <x v="16"/>
    <s v="2.2.2.2.4-Mobiliario y equipo"/>
    <s v="98-NACIONAL"/>
    <s v="99-MULTIPROVINCIAL"/>
    <s v="12-Protección social"/>
    <s v="00-N/A"/>
    <s v="0205-MINISTERIO DE HACIENDA"/>
    <s v="01-MINISTERIO DE HACIENDA"/>
    <s v="0002-DIRECCION NACIONAL DE CATASTRO"/>
    <x v="0"/>
    <s v="1-SERVICIOS  GENERALES"/>
    <s v="1.1-Administración general"/>
    <s v="1.1.02-Gestión administrativa, financiera, fiscal, económica y planificación"/>
    <s v="2086-RECURSOS DE CAPTACION DIRECTA DE CATASTRO NACIONAL LEY 317-68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0"/>
    <n v="19175"/>
    <n v="0"/>
    <n v="0"/>
    <x v="2"/>
    <x v="0"/>
    <x v="1"/>
    <x v="7"/>
    <x v="16"/>
    <s v="2.2.2.2.4-Mobiliario y equipo"/>
    <s v="98-NACIONAL"/>
    <s v="99-MULTIPROVINCIAL"/>
    <s v="12-Protección social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4-Mobiliario y equipo"/>
    <s v="98-NACIONAL"/>
    <s v="99-MULTIPROVINCIAL"/>
    <s v="12-Protección social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4-Mobiliario y equipo"/>
    <s v="98-NACIONAL"/>
    <s v="99-MULTIPROVINCIAL"/>
    <s v="12-Protección social"/>
    <s v="00-N/A"/>
    <s v="0210-MINISTERIO DE AGRICULTURA"/>
    <s v="01-MINISTERIO DE AGRICULTURA"/>
    <s v="0001-MINISTERIO DE AGRICULTURA"/>
    <x v="0"/>
    <s v="4-SERVICIOS SOCIALES"/>
    <s v="4.4-Educación"/>
    <s v="4.4.06-Educación técnic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0"/>
    <n v="600301.4"/>
    <n v="0"/>
    <n v="0"/>
    <x v="2"/>
    <x v="0"/>
    <x v="1"/>
    <x v="7"/>
    <x v="16"/>
    <s v="2.2.2.2.4-Mobiliario y equipo"/>
    <s v="98-NACIONAL"/>
    <s v="99-MULTIPROVINCIAL"/>
    <s v="12-Protección social"/>
    <s v="00-N/A"/>
    <s v="0210-MINISTERIO DE AGRICULTURA"/>
    <s v="01-MINISTERIO DE AGRICULTURA"/>
    <s v="0001-MINISTERIO DE AGRICULTURA"/>
    <x v="0"/>
    <s v="4-SERVICIOS SOCIALES"/>
    <s v="4.6-Equidad de género"/>
    <s v="4.6.01-Acciones focalizada en mujere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1189440"/>
    <n v="1189440"/>
    <n v="0"/>
    <x v="2"/>
    <x v="0"/>
    <x v="1"/>
    <x v="7"/>
    <x v="16"/>
    <s v="2.2.2.2.4-Mobiliario y equipo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4000000"/>
    <n v="300575.5"/>
    <n v="179861.5"/>
    <n v="179861.5"/>
    <x v="2"/>
    <x v="0"/>
    <x v="1"/>
    <x v="7"/>
    <x v="16"/>
    <s v="2.2.2.2.4-Mobiliario y equipo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2107"/>
    <s v="RECURSOS DE CAPTACIÓN DIRECTA DEL INSTITUTO TECNOLÓGICO DE LAS AMÉRICAS (ITLA)"/>
    <s v="20"/>
    <s v="FONDOS CON DESTINO ESPECÍFICO"/>
    <s v="112"/>
    <s v="RECAUDACIONES DIRECTAS DE LAS INSTITUCIONES"/>
    <n v="0"/>
    <n v="816979.86"/>
    <n v="1874891.62"/>
    <n v="953356.48"/>
    <n v="1940595.36"/>
    <x v="2"/>
    <x v="0"/>
    <x v="1"/>
    <x v="7"/>
    <x v="16"/>
    <s v="2.2.2.2.4-Mobiliario y equipo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2107-RECURSOS DE CAPTACIÓN DIRECTA DEL INSTITUTO TECNOLÓGICO DE LAS AMÉRICAS (ITLA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6520"/>
    <n v="0"/>
    <n v="0"/>
    <x v="2"/>
    <x v="0"/>
    <x v="1"/>
    <x v="7"/>
    <x v="16"/>
    <s v="2.2.2.2.4-Mobiliario y equipo"/>
    <s v="98-NACIONAL"/>
    <s v="99-MULTIPROVINCIAL"/>
    <s v="12-Protección social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160200"/>
    <n v="160200"/>
    <n v="160200"/>
    <x v="2"/>
    <x v="0"/>
    <x v="1"/>
    <x v="7"/>
    <x v="16"/>
    <s v="2.2.2.2.4-Mobiliario y equipo"/>
    <s v="98-NACIONAL"/>
    <s v="99-MULTIPROVINCIAL"/>
    <s v="12-Protección social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04"/>
    <s v="COMISION PRESIDENCIAL DE APOYO AL DESARROLLO BARRI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5065142.57"/>
    <n v="0"/>
    <n v="0"/>
    <x v="2"/>
    <x v="0"/>
    <x v="1"/>
    <x v="7"/>
    <x v="16"/>
    <s v="2.2.2.2.4-Mobiliario y equipo"/>
    <s v="98-NACIONAL"/>
    <s v="99-MULTIPROVINCIAL"/>
    <s v="13-Desarrollo social comunitario"/>
    <s v="00-N/A"/>
    <s v="0201-PRESIDENCIA DE LA REPÚBLICA"/>
    <s v="02-GABINETE DE LA POLÍTICA SOCIAL"/>
    <s v="0004-COMISION PRESIDENCIAL DE APOYO AL DESARROLLO BARRIAL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5"/>
    <s v="DIRECCIÓN GENERAL DE DESARROLLO DE LA COMUNIDAD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020001.68"/>
    <n v="0"/>
    <n v="0"/>
    <x v="2"/>
    <x v="0"/>
    <x v="1"/>
    <x v="7"/>
    <x v="16"/>
    <s v="2.2.2.2.4-Mobiliario y equipo"/>
    <s v="98-NACIONAL"/>
    <s v="99-MULTIPROVINCIAL"/>
    <s v="13-Desarrollo social comunitario"/>
    <s v="00-N/A"/>
    <s v="0201-PRESIDENCIA DE LA REPÚBLICA"/>
    <s v="02-GABINETE DE LA POLÍTICA SOCIAL"/>
    <s v="0015-DIRECCIÓN GENERAL DE DESARROLLO DE LA COMUNIDAD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6"/>
    <s v="DIRECCION GENERAL DE DESARROLLO FRONTERIZ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45101.85"/>
    <n v="145101.85"/>
    <n v="0"/>
    <x v="2"/>
    <x v="0"/>
    <x v="1"/>
    <x v="7"/>
    <x v="16"/>
    <s v="2.2.2.2.4-Mobiliario y equipo"/>
    <s v="98-NACIONAL"/>
    <s v="99-MULTIPROVINCIAL"/>
    <s v="13-Desarrollo social comunitario"/>
    <s v="00-N/A"/>
    <s v="0201-PRESIDENCIA DE LA REPÚBLICA"/>
    <s v="02-GABINETE DE LA POLÍTICA SOCIAL"/>
    <s v="0016-DIRECCION GENERAL DE DESARROLLO FRONTERIZO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2"/>
    <s v="MINISTERIO DE  INTERIOR Y POLICÍA"/>
    <s v="02"/>
    <s v="POLICIA NACIONAL"/>
    <s v="0002"/>
    <s v="INSTITUTO POLICIAL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0"/>
    <n v="175867.2"/>
    <x v="2"/>
    <x v="0"/>
    <x v="1"/>
    <x v="7"/>
    <x v="16"/>
    <s v="2.2.2.2.4-Mobiliario y equipo"/>
    <s v="98-NACIONAL"/>
    <s v="99-MULTIPROVINCIAL"/>
    <s v="13-Desarrollo social comunitario"/>
    <s v="00-N/A"/>
    <s v="0202-MINISTERIO DE  INTERIOR Y POLICÍA"/>
    <s v="02-POLICIA NACIONAL"/>
    <s v="0002-INSTITUTO POLICIAL DE EDUCACION SUPERIOR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0"/>
    <n v="1033182.63"/>
    <n v="0"/>
    <n v="0"/>
    <x v="2"/>
    <x v="0"/>
    <x v="1"/>
    <x v="7"/>
    <x v="16"/>
    <s v="2.2.2.2.4-Mobiliario y equipo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4-Educación"/>
    <s v="4.4.07-Educación vocacion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832"/>
    <n v="2832"/>
    <n v="0"/>
    <x v="2"/>
    <x v="0"/>
    <x v="1"/>
    <x v="7"/>
    <x v="16"/>
    <s v="2.2.2.2.4-Mobiliario y equipo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7"/>
    <s v="ESC DE GRAD.DE COM.Y ESTADO MAYOR CONJ.'GRAL DE DIV. GREGORIO LUPERON'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-132820"/>
    <n v="395376.7"/>
    <n v="395376.7"/>
    <n v="0"/>
    <x v="2"/>
    <x v="0"/>
    <x v="1"/>
    <x v="7"/>
    <x v="16"/>
    <s v="2.2.2.2.4-Mobiliario y equipo"/>
    <s v="98-NACIONAL"/>
    <s v="99-MULTIPROVINCIAL"/>
    <s v="13-Desarrollo social comunitario"/>
    <s v="00-N/A"/>
    <s v="0203-MINISTERIO DE DEFENSA"/>
    <s v="01-MINISTERIO DE DEFENSA"/>
    <s v="0007-ESC DE GRAD.DE COM.Y ESTADO MAYOR CONJ.'GRAL DE DIV. GREGORIO LUPERON'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9"/>
    <s v="ESCUELA DE GRADUADOS EN DERECHOS HUMANOS Y DERECHO INTERNACIONAL HUMANITARIO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-139535"/>
    <n v="100441.60000000001"/>
    <n v="100441.60000000001"/>
    <n v="0"/>
    <x v="2"/>
    <x v="0"/>
    <x v="1"/>
    <x v="7"/>
    <x v="16"/>
    <s v="2.2.2.2.4-Mobiliario y equipo"/>
    <s v="98-NACIONAL"/>
    <s v="99-MULTIPROVINCIAL"/>
    <s v="13-Desarrollo social comunitario"/>
    <s v="00-N/A"/>
    <s v="0203-MINISTERIO DE DEFENSA"/>
    <s v="01-MINISTERIO DE DEFENSA"/>
    <s v="0009-ESCUELA DE GRADUADOS EN DERECHOS HUMANOS Y DERECHO INTERNACIONAL HUMANITARIO"/>
    <x v="0"/>
    <s v="4-SERVICIOS SOCIALES"/>
    <s v="4.4-Educación"/>
    <s v="4.4.08-Enseñanza y capacitación para defensa y segurida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17"/>
    <s v="SERVICIO MILITAR VOLUNTARI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82010"/>
    <n v="82010"/>
    <n v="132027.31"/>
    <x v="2"/>
    <x v="0"/>
    <x v="1"/>
    <x v="7"/>
    <x v="16"/>
    <s v="2.2.2.2.4-Mobiliario y equipo"/>
    <s v="98-NACIONAL"/>
    <s v="99-MULTIPROVINCIAL"/>
    <s v="13-Desarrollo social comunitario"/>
    <s v="00-N/A"/>
    <s v="0203-MINISTERIO DE DEFENSA"/>
    <s v="01-MINISTERIO DE DEFENSA"/>
    <s v="0017-SERVICIO MILITAR VOLUNTARIO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28"/>
    <s v="UNIVERSIDAD NACIONAL PARA LA DEFENSA GENERAL JUAN PABLO DUARTE Y DIEZ (UNAD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04430"/>
    <n v="104430"/>
    <n v="267624"/>
    <x v="2"/>
    <x v="0"/>
    <x v="1"/>
    <x v="7"/>
    <x v="16"/>
    <s v="2.2.2.2.4-Mobiliario y equipo"/>
    <s v="98-NACIONAL"/>
    <s v="99-MULTIPROVINCIAL"/>
    <s v="13-Desarrollo social comunitario"/>
    <s v="00-N/A"/>
    <s v="0203-MINISTERIO DE DEFENSA"/>
    <s v="01-MINISTERIO DE DEFENSA"/>
    <s v="0028-UNIVERSIDAD NACIONAL PARA LA DEFENSA GENERAL JUAN PABLO DUARTE Y DIEZ (UNADE)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28"/>
    <s v="UNIVERSIDAD NACIONAL PARA LA DEFENSA GENERAL JUAN PABLO DUARTE Y DIEZ (UNADE)"/>
    <s v="0000"/>
    <s v="NO APLICA"/>
    <s v="4"/>
    <s v="SERVICIOS SOCIALES"/>
    <s v="4.4"/>
    <s v="Educación"/>
    <s v="4.4.04"/>
    <s v="Educación superior"/>
    <s v="2146"/>
    <s v="RECURSOS DE CAPTACION DIRECTA DEL INSTITUTO SUPERIOR PARA LA DEFENSA (INSUDE) (DECRETO NO.72-24)"/>
    <s v="20"/>
    <s v="FONDOS CON DESTINO ESPECÍFICO"/>
    <s v="112"/>
    <s v="RECAUDACIONES DIRECTAS DE LAS INSTITUCIONES"/>
    <n v="0"/>
    <n v="0"/>
    <n v="0"/>
    <n v="0"/>
    <n v="103132"/>
    <x v="2"/>
    <x v="0"/>
    <x v="1"/>
    <x v="7"/>
    <x v="16"/>
    <s v="2.2.2.2.4-Mobiliario y equipo"/>
    <s v="98-NACIONAL"/>
    <s v="99-MULTIPROVINCIAL"/>
    <s v="13-Desarrollo social comunitario"/>
    <s v="00-N/A"/>
    <s v="0203-MINISTERIO DE DEFENSA"/>
    <s v="01-MINISTERIO DE DEFENSA"/>
    <s v="0028-UNIVERSIDAD NACIONAL PARA LA DEFENSA GENERAL JUAN PABLO DUARTE Y DIEZ (UNADE)"/>
    <x v="0"/>
    <s v="4-SERVICIOS SOCIALES"/>
    <s v="4.4-Educación"/>
    <s v="4.4.04-Educación superior"/>
    <s v="2146-RECURSOS DE CAPTACION DIRECTA DEL INSTITUTO SUPERIOR PARA LA DEFENSA (INSUDE) (DECRETO NO.72-24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3"/>
    <s v="MINISTERIO DE DEFENSA"/>
    <s v="04"/>
    <s v="FUERZA AEREA DE LA  REPUBLICA DOMINICANA"/>
    <s v="0002"/>
    <s v="HOSPITAL MILITAR FAD DR RAMON DE LARA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1617129.49"/>
    <n v="0"/>
    <n v="0"/>
    <x v="2"/>
    <x v="0"/>
    <x v="1"/>
    <x v="7"/>
    <x v="16"/>
    <s v="2.2.2.2.4-Mobiliario y equipo"/>
    <s v="98-NACIONAL"/>
    <s v="99-MULTIPROVINCIAL"/>
    <s v="13-Desarrollo social comunitario"/>
    <s v="00-N/A"/>
    <s v="0203-MINISTERIO DE DEFENSA"/>
    <s v="04-FUERZA AEREA DE LA  REPUBLICA DOMINICANA"/>
    <s v="0002-HOSPITAL MILITAR FAD DR RAMON DE LARA"/>
    <x v="0"/>
    <s v="4-SERVICIOS SOCIALES"/>
    <s v="4.2-Salud"/>
    <s v="4.2.02-Servicios hospitalari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3"/>
    <s v="MINISTERIO DE DEFENSA"/>
    <s v="04"/>
    <s v="FUERZA AEREA DE LA  REPUBLICA DOMINICANA"/>
    <s v="0002"/>
    <s v="HOSPITAL MILITAR FAD DR RAMON DE LARA"/>
    <s v="0000"/>
    <s v="NO APLICA"/>
    <s v="4"/>
    <s v="SERVICIOS SOCIALES"/>
    <s v="4.2"/>
    <s v="Salud"/>
    <s v="4.2.02"/>
    <s v="Servicios hospitalarios"/>
    <s v="2134"/>
    <s v="RECURSOS DE CAPTACION DIRECTA DEL HOSPITAL MILITAR DOCENTE FARD, DR. RAMON DE LARA"/>
    <s v="20"/>
    <s v="FONDOS CON DESTINO ESPECÍFICO"/>
    <s v="112"/>
    <s v="RECAUDACIONES DIRECTAS DE LAS INSTITUCIONES"/>
    <n v="0"/>
    <n v="2644599"/>
    <n v="1184334.73"/>
    <n v="0"/>
    <n v="0"/>
    <x v="2"/>
    <x v="0"/>
    <x v="1"/>
    <x v="7"/>
    <x v="16"/>
    <s v="2.2.2.2.4-Mobiliario y equipo"/>
    <s v="98-NACIONAL"/>
    <s v="99-MULTIPROVINCIAL"/>
    <s v="13-Desarrollo social comunitario"/>
    <s v="00-N/A"/>
    <s v="0203-MINISTERIO DE DEFENSA"/>
    <s v="04-FUERZA AEREA DE LA  REPUBLICA DOMINICANA"/>
    <s v="0002-HOSPITAL MILITAR FAD DR RAMON DE LARA"/>
    <x v="0"/>
    <s v="4-SERVICIOS SOCIALES"/>
    <s v="4.2-Salud"/>
    <s v="4.2.02-Servicios hospitalarios"/>
    <s v="2134-RECURSOS DE CAPTACION DIRECTA DEL HOSPITAL MILITAR DOCENTE FARD, DR. RAMON DE LARA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79496.600000000006"/>
    <n v="0"/>
    <n v="0"/>
    <x v="2"/>
    <x v="0"/>
    <x v="1"/>
    <x v="7"/>
    <x v="16"/>
    <s v="2.2.2.2.4-Mobiliario y equipo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2085"/>
    <s v="RECURSOS DE CAPTACION DIRECTA DE LA DIRECCION GENERAL DE BIENES NACIONALES LEY 1832-1948"/>
    <s v="20"/>
    <s v="FONDOS CON DESTINO ESPECÍFICO"/>
    <s v="112"/>
    <s v="RECAUDACIONES DIRECTAS DE LAS INSTITUCIONES"/>
    <n v="0"/>
    <n v="41971.83"/>
    <n v="0"/>
    <n v="199964.58"/>
    <n v="0"/>
    <x v="2"/>
    <x v="0"/>
    <x v="1"/>
    <x v="7"/>
    <x v="16"/>
    <s v="2.2.2.2.4-Mobiliario y equipo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2085-RECURSOS DE CAPTACION DIRECTA DE LA DIRECCION GENERAL DE BIENES NACIONALES LEY 1832-1948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0"/>
    <n v="409119.26"/>
    <n v="409119.26"/>
    <n v="241264.26"/>
    <x v="2"/>
    <x v="0"/>
    <x v="1"/>
    <x v="7"/>
    <x v="16"/>
    <s v="2.2.2.2.4-Mobiliario y equipo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0"/>
    <n v="54937412.030000001"/>
    <n v="16263884.76"/>
    <n v="7135317.3799999999"/>
    <x v="2"/>
    <x v="0"/>
    <x v="1"/>
    <x v="7"/>
    <x v="16"/>
    <s v="2.2.2.2.4-Mobiliario y equipo"/>
    <s v="98-NACIONAL"/>
    <s v="99-MULTIPROVINCIAL"/>
    <s v="13-Desarrollo social comunitario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-250000"/>
    <n v="0"/>
    <n v="0"/>
    <n v="0"/>
    <x v="2"/>
    <x v="0"/>
    <x v="1"/>
    <x v="7"/>
    <x v="16"/>
    <s v="2.2.2.2.4-Mobiliario y equipo"/>
    <s v="98-NACIONAL"/>
    <s v="99-MULTIPROVINCIAL"/>
    <s v="13-Desarrollo social comunit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-14150000"/>
    <n v="44196.9"/>
    <n v="123115.3"/>
    <n v="199255.98"/>
    <x v="2"/>
    <x v="0"/>
    <x v="1"/>
    <x v="7"/>
    <x v="16"/>
    <s v="2.2.2.2.4-Mobiliario y equipo"/>
    <s v="98-NACIONAL"/>
    <s v="99-MULTIPROVINCIAL"/>
    <s v="13-Desarrollo social comunitario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7310"/>
    <s v="COORDINACIÓN EN LA PREVENCIÓN DE LA VIOLENCIA DE GÉNERO EN LÍNEA CON LOS OBJETIVOS DE DESARROLLO SOSTENIBLE EN RD"/>
    <s v="70"/>
    <s v="DONACION EXTERNA"/>
    <s v="343"/>
    <s v="UNION EUROPEA"/>
    <n v="0"/>
    <n v="0"/>
    <n v="93220"/>
    <n v="93220"/>
    <n v="210939.04"/>
    <x v="2"/>
    <x v="0"/>
    <x v="1"/>
    <x v="7"/>
    <x v="16"/>
    <s v="2.2.2.2.4-Mobiliario y equipo"/>
    <s v="98-NACIONAL"/>
    <s v="99-MULTIPROVINCIAL"/>
    <s v="13-Desarrollo social comunitario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7310-COORDINACIÓN EN LA PREVENCIÓN DE LA VIOLENCIA DE GÉNERO EN LÍNEA CON LOS OBJETIVOS DE DESARROLLO SOSTENIBLE EN RD"/>
    <s v="70-DONACION EXTERNA"/>
    <s v="343-UNION EUROPEA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4"/>
    <s v="Acciones de prevención, atención y protección de violencia de género"/>
    <s v="0100"/>
    <s v="FONDO GENERAL"/>
    <s v="10"/>
    <s v="FONDO GENERAL"/>
    <s v="100"/>
    <s v="TESORO NACIONAL"/>
    <n v="0"/>
    <n v="-100000"/>
    <n v="0"/>
    <n v="24693.86"/>
    <n v="24693.86"/>
    <x v="2"/>
    <x v="0"/>
    <x v="1"/>
    <x v="7"/>
    <x v="16"/>
    <s v="2.2.2.2.4-Mobiliario y equipo"/>
    <s v="98-NACIONAL"/>
    <s v="99-MULTIPROVINCIAL"/>
    <s v="13-Desarrollo social comunitario"/>
    <s v="00-N/A"/>
    <s v="0215-MINISTERIO DE LA MUJER"/>
    <s v="01-MINISTERIO DE LA  MUJER"/>
    <s v="0001-MINISTERIO DE LA MUJER"/>
    <x v="0"/>
    <s v="4-SERVICIOS SOCIALES"/>
    <s v="4.6-Equidad de género"/>
    <s v="4.6.04-Acciones de prevención, atención y protección de violencia de género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437456.49"/>
    <n v="183986.47"/>
    <n v="0"/>
    <x v="2"/>
    <x v="0"/>
    <x v="1"/>
    <x v="7"/>
    <x v="16"/>
    <s v="2.2.2.2.4-Mobiliario y equipo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2152"/>
    <s v="RECURSOS DE CAPTACIÓN DIRECTA DE LA DIRECCIÓN GENERAL DE BELLAS ARTES (RESOL. NÚM 07-2024)"/>
    <s v="20"/>
    <s v="FONDOS CON DESTINO ESPECÍFICO"/>
    <s v="112"/>
    <s v="RECAUDACIONES DIRECTAS DE LAS INSTITUCIONES"/>
    <n v="0"/>
    <n v="27000"/>
    <n v="0"/>
    <n v="0"/>
    <n v="227870"/>
    <x v="2"/>
    <x v="0"/>
    <x v="1"/>
    <x v="7"/>
    <x v="16"/>
    <s v="2.2.2.2.4-Mobiliario y equipo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2152-RECURSOS DE CAPTACIÓN DIRECTA DE LA DIRECCIÓN GENERAL DE BELLAS ARTES (RESOL. NÚM 07-2024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18"/>
    <s v="SISTEMA ÚNICO DE BENEFICIARIO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270000"/>
    <n v="802496.53"/>
    <n v="802496.34"/>
    <n v="0"/>
    <x v="2"/>
    <x v="0"/>
    <x v="1"/>
    <x v="7"/>
    <x v="16"/>
    <s v="2.2.2.2.4-Mobiliario y equipo"/>
    <s v="98-NACIONAL"/>
    <s v="99-MULTIPROVINCIAL"/>
    <s v="13-Desarrollo social comunitario"/>
    <s v="00-N/A"/>
    <s v="0220-MINISTERIO DE ECONOMÍA, PLANIFICACIÓN Y DESARROLLO"/>
    <s v="01-MINISTERIO DE ECONOMIA, PLANIFICACION Y DESARROLLO"/>
    <s v="0018-SISTEMA ÚNICO DE BENEFICIARIOS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200500"/>
    <n v="200500"/>
    <n v="200500"/>
    <x v="2"/>
    <x v="0"/>
    <x v="1"/>
    <x v="7"/>
    <x v="16"/>
    <s v="2.2.2.2.4-Mobiliario y equipo"/>
    <s v="98-NACIONAL"/>
    <s v="99-MULTIPROVINCIAL"/>
    <s v="13-Desarrollo social comunitario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03"/>
    <s v="PLAN PRESIDENCIAL CONTRA LA POBREZ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4-Mobiliario y equipo"/>
    <s v="98-NACIONAL"/>
    <s v="99-MULTIPROVINCIAL"/>
    <s v="14-Asistencia social integral"/>
    <s v="00-N/A"/>
    <s v="0201-PRESIDENCIA DE LA REPÚBLICA"/>
    <s v="02-GABINETE DE LA POLÍTICA SOCIAL"/>
    <s v="0003-PLAN PRESIDENCIAL CONTRA LA POBREZA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406085.14"/>
    <n v="742285.14"/>
    <n v="0"/>
    <x v="2"/>
    <x v="0"/>
    <x v="1"/>
    <x v="7"/>
    <x v="16"/>
    <s v="2.2.2.2.4-Mobiliario y equipo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8455572.4299999997"/>
    <n v="3332546.41"/>
    <x v="2"/>
    <x v="0"/>
    <x v="1"/>
    <x v="7"/>
    <x v="16"/>
    <s v="2.2.2.2.4-Mobiliario y equipo"/>
    <s v="98-NACIONAL"/>
    <s v="99-MULTIPROVINCIAL"/>
    <s v="14-Asistencia social integral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2"/>
    <s v="MINISTERIO DE  INTERIOR Y POLICÍA"/>
    <s v="01"/>
    <s v="MINISTERIO DE INTERIOR Y POLICIA"/>
    <s v="0003"/>
    <s v="INSTITUTO NACIONAL DE MIGRACIO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0"/>
    <n v="0"/>
    <n v="195068.16"/>
    <n v="195068.16"/>
    <x v="2"/>
    <x v="0"/>
    <x v="1"/>
    <x v="7"/>
    <x v="16"/>
    <s v="2.2.2.2.4-Mobiliario y equipo"/>
    <s v="98-NACIONAL"/>
    <s v="99-MULTIPROVINCIAL"/>
    <s v="14-Asistencia social integral"/>
    <s v="00-N/A"/>
    <s v="0202-MINISTERIO DE  INTERIOR Y POLICÍA"/>
    <s v="01-MINISTERIO DE INTERIOR Y POLICIA"/>
    <s v="0003-INSTITUTO NACIONAL DE MIGRACION"/>
    <x v="0"/>
    <s v="1-SERVICIOS  GENERALES"/>
    <s v="1.4-Justicia, orden público y seguridad"/>
    <s v="1.4.05-Servicios de migracione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7"/>
    <s v="DIRECCION GENERAL DE LA RESERVA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1150974"/>
    <n v="0"/>
    <n v="0"/>
    <n v="0"/>
    <x v="2"/>
    <x v="0"/>
    <x v="1"/>
    <x v="7"/>
    <x v="16"/>
    <s v="2.2.2.2.4-Mobiliario y equipo"/>
    <s v="98-NACIONAL"/>
    <s v="99-MULTIPROVINCIAL"/>
    <s v="14-Asistencia social integral"/>
    <s v="00-N/A"/>
    <s v="0202-MINISTERIO DE  INTERIOR Y POLICÍA"/>
    <s v="02-POLICIA NACIONAL"/>
    <s v="0007-DIRECCION GENERAL DE LA RESERVA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8"/>
    <s v="HOSPITAL GENERAL DOCENTE DE LA POLICIA NACIONAL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63720"/>
    <n v="63720"/>
    <n v="0"/>
    <x v="2"/>
    <x v="0"/>
    <x v="1"/>
    <x v="7"/>
    <x v="16"/>
    <s v="2.2.2.2.4-Mobiliario y equipo"/>
    <s v="98-NACIONAL"/>
    <s v="99-MULTIPROVINCIAL"/>
    <s v="14-Asistencia social integral"/>
    <s v="00-N/A"/>
    <s v="0202-MINISTERIO DE  INTERIOR Y POLICÍA"/>
    <s v="02-POLICIA NACIONAL"/>
    <s v="0008-HOSPITAL GENERAL DOCENTE DE LA POLICIA NACIONAL"/>
    <x v="0"/>
    <s v="4-SERVICIOS SOCIALES"/>
    <s v="4.2-Salud"/>
    <s v="4.2.02-Servicios hospitalari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8"/>
    <s v="HOSPITAL GENERAL DOCENTE DE LA POLICIA NACIONAL"/>
    <s v="0000"/>
    <s v="NO APLICA"/>
    <s v="4"/>
    <s v="SERVICIOS SOCIALES"/>
    <s v="4.2"/>
    <s v="Salud"/>
    <s v="4.2.02"/>
    <s v="Servicios hospitalarios"/>
    <s v="2129"/>
    <s v="RECURSOS DE CAPTACIÓN DIRECTA DEL HOSGEDOPOL"/>
    <s v="20"/>
    <s v="FONDOS CON DESTINO ESPECÍFICO"/>
    <s v="112"/>
    <s v="RECAUDACIONES DIRECTAS DE LAS INSTITUCIONES"/>
    <n v="0"/>
    <n v="2527750"/>
    <n v="0"/>
    <n v="0"/>
    <n v="0"/>
    <x v="2"/>
    <x v="0"/>
    <x v="1"/>
    <x v="7"/>
    <x v="16"/>
    <s v="2.2.2.2.4-Mobiliario y equipo"/>
    <s v="98-NACIONAL"/>
    <s v="99-MULTIPROVINCIAL"/>
    <s v="14-Asistencia social integral"/>
    <s v="00-N/A"/>
    <s v="0202-MINISTERIO DE  INTERIOR Y POLICÍA"/>
    <s v="02-POLICIA NACIONAL"/>
    <s v="0008-HOSPITAL GENERAL DOCENTE DE LA POLICIA NACIONAL"/>
    <x v="0"/>
    <s v="4-SERVICIOS SOCIALES"/>
    <s v="4.2-Salud"/>
    <s v="4.2.02-Servicios hospitalarios"/>
    <s v="2129-RECURSOS DE CAPTACIÓN DIRECTA DEL HOSGEDOPOL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9"/>
    <s v="COMITÉ DE RETIRO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332269.63"/>
    <n v="0"/>
    <n v="0"/>
    <x v="2"/>
    <x v="0"/>
    <x v="1"/>
    <x v="7"/>
    <x v="16"/>
    <s v="2.2.2.2.4-Mobiliario y equipo"/>
    <s v="98-NACIONAL"/>
    <s v="99-MULTIPROVINCIAL"/>
    <s v="14-Asistencia social integral"/>
    <s v="00-N/A"/>
    <s v="0202-MINISTERIO DE  INTERIOR Y POLICÍA"/>
    <s v="02-POLICIA NACIONAL"/>
    <s v="0009-COMITÉ DE RETIRO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1840"/>
    <n v="22965"/>
    <n v="1125"/>
    <x v="2"/>
    <x v="0"/>
    <x v="1"/>
    <x v="7"/>
    <x v="16"/>
    <s v="2.2.2.2.4-Mobiliario y equipo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0"/>
    <n v="6204352.0999999996"/>
    <n v="0"/>
    <n v="0"/>
    <x v="2"/>
    <x v="0"/>
    <x v="1"/>
    <x v="7"/>
    <x v="16"/>
    <s v="2.2.2.2.4-Mobiliario y equipo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7372"/>
    <s v="TRANSICIÓN HACIA UNA ECONOMÍA MÁS VERDE E INCLUSIVA (PROTEVI)"/>
    <s v="70"/>
    <s v="DONACION EXTERNA"/>
    <s v="343"/>
    <s v="UNION EUROPEA"/>
    <n v="0"/>
    <n v="130000"/>
    <n v="0"/>
    <n v="0"/>
    <n v="0"/>
    <x v="2"/>
    <x v="0"/>
    <x v="1"/>
    <x v="7"/>
    <x v="16"/>
    <s v="2.2.2.2.4-Mobiliario y equipo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7372-TRANSICIÓN HACIA UNA ECONOMÍA MÁS VERDE E INCLUSIVA (PROTEVI)"/>
    <s v="70-DONACION EXTERNA"/>
    <s v="343-UNION EUROPEA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0"/>
    <n v="5570196"/>
    <n v="0"/>
    <n v="20715742.75"/>
    <n v="5490973.3700000001"/>
    <x v="2"/>
    <x v="0"/>
    <x v="1"/>
    <x v="7"/>
    <x v="16"/>
    <s v="2.2.2.2.4-Mobiliario y equipo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3-Educación secundari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-5070196"/>
    <n v="9058833.9199999999"/>
    <n v="0"/>
    <n v="0"/>
    <x v="2"/>
    <x v="0"/>
    <x v="1"/>
    <x v="7"/>
    <x v="16"/>
    <s v="2.2.2.2.4-Mobiliario y equipo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4-Mobiliario y equipo"/>
    <s v="98-NACIONAL"/>
    <s v="99-MULTIPROVINCIAL"/>
    <s v="14-Asistencia social integral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2"/>
    <x v="0"/>
    <x v="1"/>
    <x v="7"/>
    <x v="16"/>
    <s v="2.2.2.2.4-Mobiliario y equipo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2"/>
    <x v="0"/>
    <x v="1"/>
    <x v="7"/>
    <x v="16"/>
    <s v="2.2.2.2.4-Mobiliario y equipo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2138"/>
    <s v="RECURSOS DE CAPTACIÓN DIRECTA DEL CONSEJO NACIONAL DE DROGAS (LEYES NO.72-02 Y 196-11)"/>
    <s v="20"/>
    <s v="FONDOS CON DESTINO ESPECÍFICO"/>
    <s v="112"/>
    <s v="RECAUDACIONES DIRECTAS DE LAS INSTITUCIONES"/>
    <n v="0"/>
    <n v="0"/>
    <n v="0"/>
    <n v="2676281.4300000002"/>
    <n v="0"/>
    <x v="2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1-SERVICIOS  GENERALES"/>
    <s v="1.4-Justicia, orden público y seguridad"/>
    <s v="1.4.98-Investigación y desarrollo relacionados con la justicia, orden público y seguridad"/>
    <s v="2138-RECURSOS DE CAPTACIÓN DIRECTA DEL CONSEJO NACIONAL DE DROGAS (LEYES NO.72-02 Y 196-11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-1500000"/>
    <n v="0"/>
    <n v="0"/>
    <n v="0"/>
    <x v="2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8"/>
    <s v="Gestión de la contaminación"/>
    <s v="2076"/>
    <s v="RECURSOS DE CAPTACION DIRECTA DEL MINISTERIO DE MEDIO AMB. DECRETO 222-06"/>
    <s v="20"/>
    <s v="FONDOS CON DESTINO ESPECÍFICO"/>
    <s v="112"/>
    <s v="RECAUDACIONES DIRECTAS DE LAS INSTITUCIONES"/>
    <n v="0"/>
    <n v="-4500000"/>
    <n v="0"/>
    <n v="0"/>
    <n v="0"/>
    <x v="2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8-Gestión de la contaminación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4"/>
    <s v="Tratamiento y eliminación de residuos no peligrosos en vertederos"/>
    <s v="2076"/>
    <s v="RECURSOS DE CAPTACION DIRECTA DEL MINISTERIO DE MEDIO AMB. DECRETO 222-06"/>
    <s v="20"/>
    <s v="FONDOS CON DESTINO ESPECÍFICO"/>
    <s v="112"/>
    <s v="RECAUDACIONES DIRECTAS DE LAS INSTITUCIONES"/>
    <n v="0"/>
    <n v="-4000000"/>
    <n v="0"/>
    <n v="0"/>
    <n v="0"/>
    <x v="2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4-Tratamiento y eliminación de residuos no peligrosos en vertederos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2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306737.46000000002"/>
    <n v="0"/>
    <n v="0"/>
    <x v="2"/>
    <x v="0"/>
    <x v="1"/>
    <x v="7"/>
    <x v="16"/>
    <s v="2.2.2.2.4-Mobiliario y equipo"/>
    <s v="98-NACIONAL"/>
    <s v="99-MULTIPROVINCIAL"/>
    <s v="16-Fomento de la inclusión socioeconómica de adolescentes y jóvenes de 14 a 24 años en condición de vulnerabilidad"/>
    <s v="00-N/A"/>
    <s v="0201-PRESIDENCIA DE LA REPÚBLICA"/>
    <s v="02-GABINETE DE LA POLÍTICA SOCIAL"/>
    <s v="0001-GABINETE SOCIAL DE LA PRESIDENCIA"/>
    <x v="0"/>
    <s v="4-SERVICIOS SOCIALES"/>
    <s v="4.5-Protección social"/>
    <s v="4.5.09-Juvent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6"/>
    <s v="MINISTERIO DE LA PRESIDENCIA"/>
    <s v="0008"/>
    <s v="DIRECCION GENERAL DE ETICA E INTEGR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326670.24"/>
    <n v="229512.12"/>
    <n v="51341.8"/>
    <x v="2"/>
    <x v="0"/>
    <x v="1"/>
    <x v="7"/>
    <x v="16"/>
    <s v="2.2.2.2.4-Mobiliario y equipo"/>
    <s v="98-NACIONAL"/>
    <s v="99-MULTIPROVINCIAL"/>
    <s v="16-Fomento de la inclusión socioeconómica de adolescentes y jóvenes de 14 a 24 años en condición de vulnerabilidad"/>
    <s v="00-N/A"/>
    <s v="0201-PRESIDENCIA DE LA REPÚBLICA"/>
    <s v="06-MINISTERIO DE LA PRESIDENCIA"/>
    <s v="0008-DIRECCION GENERAL DE ETICA E INTEGR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1386540.07"/>
    <n v="59401.2"/>
    <n v="0"/>
    <x v="2"/>
    <x v="0"/>
    <x v="1"/>
    <x v="7"/>
    <x v="16"/>
    <s v="2.2.2.2.4-Mobiliario y equipo"/>
    <s v="98-NACIONAL"/>
    <s v="99-MULTIPROVINCIAL"/>
    <s v="16-Fomento de la inclusión socioeconómica de adolescentes y jóvenes de 14 a 24 años en condición de vulnerabilidad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7"/>
    <s v="Servicios de contabilidad gubernamental"/>
    <s v="00"/>
    <s v="N/A"/>
    <s v="0205"/>
    <s v="MINISTERIO DE HACIENDA"/>
    <s v="01"/>
    <s v="MINISTERIO DE HACIENDA"/>
    <s v="0009"/>
    <s v="DIRECCIÓN GENERAL DE CONTABIL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3576.400000000001"/>
    <n v="188242.47"/>
    <n v="302532.55"/>
    <x v="2"/>
    <x v="0"/>
    <x v="1"/>
    <x v="7"/>
    <x v="16"/>
    <s v="2.2.2.2.4-Mobiliario y equipo"/>
    <s v="98-NACIONAL"/>
    <s v="99-MULTIPROVINCIAL"/>
    <s v="17-Servicios de contabilidad gubernamental"/>
    <s v="00-N/A"/>
    <s v="0205-MINISTERIO DE HACIENDA"/>
    <s v="01-MINISTERIO DE HACIENDA"/>
    <s v="0009-DIRECCIÓN GENERAL DE CONTABIL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7"/>
    <s v="Servicios de contabilidad gubernamental"/>
    <s v="00"/>
    <s v="N/A"/>
    <s v="0211"/>
    <s v="MINISTERIO DE OBRAS PÚBLICAS Y COMUNICACIONES"/>
    <s v="01"/>
    <s v="MINISTERIO DE OBRAS PUBLICAS Y COMUNICACIONES"/>
    <s v="0006"/>
    <s v="OFICINA NAC. DE EVALUACIÓN SÍSMICA Y VULNERABILIDAD DE INFRAESTRUCTURA"/>
    <s v="0000"/>
    <s v="NO APLICA"/>
    <s v="1"/>
    <s v="SERVICIOS  GENERALES"/>
    <s v="1.3"/>
    <s v="Defensa nacional"/>
    <s v="1.3.06"/>
    <s v="Reducción del riesgo de desastres no climáticos"/>
    <s v="0100"/>
    <s v="FONDO GENERAL"/>
    <s v="10"/>
    <s v="FONDO GENERAL"/>
    <s v="100"/>
    <s v="TESORO NACIONAL"/>
    <n v="0"/>
    <n v="0"/>
    <n v="60796.31"/>
    <n v="0"/>
    <n v="0"/>
    <x v="2"/>
    <x v="0"/>
    <x v="1"/>
    <x v="7"/>
    <x v="16"/>
    <s v="2.2.2.2.4-Mobiliario y equipo"/>
    <s v="98-NACIONAL"/>
    <s v="99-MULTIPROVINCIAL"/>
    <s v="17-Servicios de contabilidad gubernamental"/>
    <s v="00-N/A"/>
    <s v="0211-MINISTERIO DE OBRAS PÚBLICAS Y COMUNICACIONES"/>
    <s v="01-MINISTERIO DE OBRAS PUBLICAS Y COMUNICACIONES"/>
    <s v="0006-OFICINA NAC. DE EVALUACIÓN SÍSMICA Y VULNERABILIDAD DE INFRAESTRUCTURA"/>
    <x v="0"/>
    <s v="1-SERVICIOS  GENERALES"/>
    <s v="1.3-Defensa nacional"/>
    <s v="1.3.06-Reducción del riesgo de desastres no climátic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4"/>
    <s v="Energía y combustible"/>
    <s v="2.4.03"/>
    <s v="Combustible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0"/>
    <n v="0"/>
    <n v="0"/>
    <x v="2"/>
    <x v="0"/>
    <x v="1"/>
    <x v="7"/>
    <x v="16"/>
    <s v="2.2.2.2.4-Mobiliario y equipo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4-Energía y combustible"/>
    <s v="2.4.03-Combustible"/>
    <s v="2082-RECURSOS DE CAPTACION DIRECTA DEL MINISTERIO DE INDUSTRIA  Y COMERCIO LEY 290-6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6"/>
    <s v="Economía verd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2"/>
    <x v="0"/>
    <x v="1"/>
    <x v="7"/>
    <x v="16"/>
    <s v="2.2.2.2.4-Mobiliario y equipo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6-Economía verde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1"/>
    <s v="Mixt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2"/>
    <x v="0"/>
    <x v="1"/>
    <x v="7"/>
    <x v="16"/>
    <s v="2.2.2.2.4-Mobiliario y equipo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1-Mixtos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99"/>
    <s v="Planificación, gestión y supervisión de cambio climático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2"/>
    <x v="0"/>
    <x v="1"/>
    <x v="7"/>
    <x v="16"/>
    <s v="2.2.2.2.4-Mobiliario y equipo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99-Planificación, gestión y supervisión de cambio climático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8"/>
    <s v="Desarrollo territorial y de comunidades"/>
    <s v="00"/>
    <s v="N/A"/>
    <s v="0201"/>
    <s v="PRESIDENCIA DE LA REPÚBLICA"/>
    <s v="06"/>
    <s v="MINISTERIO DE LA PRESIDENCIA"/>
    <s v="0005"/>
    <s v="UNIDAD EJECUTORA PARA LA READECUACION DE BARRIOS  Y ENTORNOS (URBE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755608.07"/>
    <n v="0"/>
    <n v="0"/>
    <x v="2"/>
    <x v="0"/>
    <x v="1"/>
    <x v="7"/>
    <x v="16"/>
    <s v="2.2.2.2.4-Mobiliario y equipo"/>
    <s v="98-NACIONAL"/>
    <s v="99-MULTIPROVINCIAL"/>
    <s v="18-Desarrollo territorial y de comunidades"/>
    <s v="00-N/A"/>
    <s v="0201-PRESIDENCIA DE LA REPÚBLICA"/>
    <s v="06-MINISTERIO DE LA PRESIDENCIA"/>
    <s v="0005-UNIDAD EJECUTORA PARA LA READECUACION DE BARRIOS  Y ENTORNOS (URBE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8"/>
    <s v="Desarrollo territorial y de comunidad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54457"/>
    <n v="0"/>
    <n v="0"/>
    <x v="2"/>
    <x v="0"/>
    <x v="1"/>
    <x v="7"/>
    <x v="16"/>
    <s v="2.2.2.2.4-Mobiliario y equipo"/>
    <s v="98-NACIONAL"/>
    <s v="99-MULTIPROVINCIAL"/>
    <s v="18-Desarrollo territorial y de comunidad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8"/>
    <s v="Desarrollo territorial y de comunidades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425499.3"/>
    <n v="0"/>
    <n v="0"/>
    <x v="2"/>
    <x v="0"/>
    <x v="1"/>
    <x v="7"/>
    <x v="16"/>
    <s v="2.2.2.2.4-Mobiliario y equipo"/>
    <s v="98-NACIONAL"/>
    <s v="99-MULTIPROVINCIAL"/>
    <s v="18-Desarrollo territorial y de comunidades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8"/>
    <s v="Desarrollo territorial y de comunidades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-9853797"/>
    <n v="-1821320.71"/>
    <n v="17140673.850000001"/>
    <n v="6380399.8300000001"/>
    <x v="2"/>
    <x v="0"/>
    <x v="1"/>
    <x v="7"/>
    <x v="16"/>
    <s v="2.2.2.2.4-Mobiliario y equipo"/>
    <s v="98-NACIONAL"/>
    <s v="99-MULTIPROVINCIAL"/>
    <s v="18-Desarrollo territorial y de comunidades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8"/>
    <s v="Desarrollo territorial y de comunidades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1683783.89"/>
    <n v="0"/>
    <n v="1106685.3500000001"/>
    <x v="2"/>
    <x v="0"/>
    <x v="1"/>
    <x v="7"/>
    <x v="16"/>
    <s v="2.2.2.2.4-Mobiliario y equipo"/>
    <s v="98-NACIONAL"/>
    <s v="99-MULTIPROVINCIAL"/>
    <s v="18-Desarrollo territorial y de comunidades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348000"/>
    <n v="73986"/>
    <n v="430464"/>
    <n v="1146724"/>
    <x v="2"/>
    <x v="0"/>
    <x v="1"/>
    <x v="7"/>
    <x v="16"/>
    <s v="2.2.2.2.4-Mobiliario y equipo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-5500000"/>
    <n v="0"/>
    <n v="0"/>
    <n v="0"/>
    <x v="2"/>
    <x v="0"/>
    <x v="1"/>
    <x v="7"/>
    <x v="16"/>
    <s v="2.2.2.2.4-Mobiliario y equipo"/>
    <s v="98-NACIONAL"/>
    <s v="99-MULTIPROVINCIAL"/>
    <s v="19-Coordinación e implementación de intervenciones estratégic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-860675.99"/>
    <n v="2599261.0699999998"/>
    <n v="268929.32"/>
    <n v="0"/>
    <x v="2"/>
    <x v="0"/>
    <x v="1"/>
    <x v="7"/>
    <x v="16"/>
    <s v="2.2.2.2.4-Mobiliario y equipo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0"/>
    <s v="Gestión del sistema presupuestario dominicano"/>
    <s v="00"/>
    <s v="N/A"/>
    <s v="0205"/>
    <s v="MINISTERIO DE HACIENDA"/>
    <s v="01"/>
    <s v="MINISTERIO DE HACIENDA"/>
    <s v="0010"/>
    <s v="DIRECCION GENERAL  DE PRESUPUEST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07000"/>
    <n v="137115"/>
    <n v="0"/>
    <n v="93999.98"/>
    <x v="2"/>
    <x v="0"/>
    <x v="1"/>
    <x v="7"/>
    <x v="16"/>
    <s v="2.2.2.2.4-Mobiliario y equipo"/>
    <s v="98-NACIONAL"/>
    <s v="99-MULTIPROVINCIAL"/>
    <s v="20-Gestión del sistema presupuestario dominicano"/>
    <s v="00-N/A"/>
    <s v="0205-MINISTERIO DE HACIENDA"/>
    <s v="01-MINISTERIO DE HACIENDA"/>
    <s v="0010-DIRECCION GENERAL  DE PRESUPUEST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4-Mobiliario y equipo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2153"/>
    <s v="RECURSOS DE CAPTACION DIRECTA DEL INSTITUTO NACIONAL DE BIENESTAR MAGISTERIAL (LEYES NO.66-97 Y 451-08)."/>
    <s v="20"/>
    <s v="FONDOS CON DESTINO ESPECÍFICO"/>
    <s v="100"/>
    <s v="TESORO NACIONAL"/>
    <n v="0"/>
    <n v="211251.32"/>
    <n v="250868"/>
    <n v="0"/>
    <n v="0"/>
    <x v="2"/>
    <x v="0"/>
    <x v="1"/>
    <x v="7"/>
    <x v="16"/>
    <s v="2.2.2.2.4-Mobiliario y equipo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2153-RECURSOS DE CAPTACION DIRECTA DEL INSTITUTO NACIONAL DE BIENESTAR MAGISTERIAL (LEYES NO.66-97 Y 451-08)."/>
    <s v="20-FONDOS CON DESTINO ESPECÍFICO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0"/>
    <s v="Gestión del sistema presupuestario dominicano"/>
    <s v="00"/>
    <s v="N/A"/>
    <s v="0208"/>
    <s v="MINISTERIO DE DEPORTES Y RECREACIÓN"/>
    <s v="01"/>
    <s v="MINISTERIO DE DEPORTES Y RECREACIÓN"/>
    <s v="0003"/>
    <s v="DIRECCION DEL COMISIONADO NACIONAL DE BEISBOL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40000"/>
    <n v="0"/>
    <n v="0"/>
    <n v="0"/>
    <x v="2"/>
    <x v="0"/>
    <x v="1"/>
    <x v="7"/>
    <x v="16"/>
    <s v="2.2.2.2.4-Mobiliario y equipo"/>
    <s v="98-NACIONAL"/>
    <s v="99-MULTIPROVINCIAL"/>
    <s v="20-Gestión del sistema presupuestario dominicano"/>
    <s v="00-N/A"/>
    <s v="0208-MINISTERIO DE DEPORTES Y RECREACIÓN"/>
    <s v="01-MINISTERIO DE DEPORTES Y RECREACIÓN"/>
    <s v="0003-DIRECCION DEL COMISIONADO NACIONAL DE BEISBOL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1"/>
    <s v="Administración de pensiones y jubilaciones"/>
    <s v="00"/>
    <s v="N/A"/>
    <s v="0205"/>
    <s v="MINISTERIO DE HACIENDA"/>
    <s v="01"/>
    <s v="MINISTERIO DE HACIENDA"/>
    <s v="0012"/>
    <s v="DIRECCION GENERAL DE JUBILACIONES Y PENSIONES A CARGO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8000000"/>
    <n v="0"/>
    <n v="0"/>
    <n v="0"/>
    <x v="2"/>
    <x v="0"/>
    <x v="1"/>
    <x v="7"/>
    <x v="16"/>
    <s v="2.2.2.2.4-Mobiliario y equipo"/>
    <s v="98-NACIONAL"/>
    <s v="99-MULTIPROVINCIAL"/>
    <s v="21-Administración de pensiones y jubilaciones"/>
    <s v="00-N/A"/>
    <s v="0205-MINISTERIO DE HACIENDA"/>
    <s v="01-MINISTERIO DE HACIENDA"/>
    <s v="0012-DIRECCION GENERAL DE JUBILACIONES Y PENSIONES A CARGO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1"/>
    <s v="Administración de pensiones y jubilacion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35603.629999999997"/>
    <n v="0"/>
    <n v="1581.2"/>
    <x v="2"/>
    <x v="0"/>
    <x v="1"/>
    <x v="7"/>
    <x v="16"/>
    <s v="2.2.2.2.4-Mobiliario y equipo"/>
    <s v="98-NACIONAL"/>
    <s v="99-MULTIPROVINCIAL"/>
    <s v="21-Administración de pensiones y jubilacion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1"/>
    <s v="Administración de pensiones y jubilacion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7365"/>
    <s v="APOYO A LOS SERVICIOS DE FORMACIÓN OCUPACIONAL DE LA ESCUELA TALLER DE SANTO DOMINGO PARA JÓVENES EN RIESGO DE EXCLUSIÓN"/>
    <s v="70"/>
    <s v="DONACION EXTERNA"/>
    <s v="206"/>
    <s v="AGENCIA ESPAÑOLA DE COOPERACIÓN INTERNACIONAL Y DESARROLLO (AECID)"/>
    <n v="0"/>
    <n v="1138861"/>
    <n v="0"/>
    <n v="0"/>
    <n v="0"/>
    <x v="2"/>
    <x v="0"/>
    <x v="1"/>
    <x v="7"/>
    <x v="16"/>
    <s v="2.2.2.2.4-Mobiliario y equipo"/>
    <s v="98-NACIONAL"/>
    <s v="99-MULTIPROVINCIAL"/>
    <s v="21-Administración de pensiones y jubilacion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7365-APOYO A LOS SERVICIOS DE FORMACIÓN OCUPACIONAL DE LA ESCUELA TALLER DE SANTO DOMINGO PARA JÓVENES EN RIESGO DE EXCLUSIÓN"/>
    <s v="70-DONACION EXTERNA"/>
    <s v="206-AGENCIA ESPAÑOLA DE COOPERACIÓN INTERNACIONAL Y DESARROLLO (AECID)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2"/>
    <s v="Apoyo al desarrollo provincial"/>
    <s v="00"/>
    <s v="N/A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492035.98"/>
    <n v="0"/>
    <n v="0"/>
    <x v="2"/>
    <x v="0"/>
    <x v="1"/>
    <x v="7"/>
    <x v="16"/>
    <s v="2.2.2.2.4-Mobiliario y equipo"/>
    <s v="98-NACIONAL"/>
    <s v="99-MULTIPROVINCIAL"/>
    <s v="22-Apoyo al desarrollo provincial"/>
    <s v="00-N/A"/>
    <s v="0201-PRESIDENCIA DE LA REPÚBLICA"/>
    <s v="01-MINISTERIO ADMINISTRATIVO DE LA PRESIDENCIA"/>
    <s v="0009-COMISIÓN PRESIDENCIAL DE APOYO AL DESARROLLO PROVINCI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2"/>
    <s v="Apoyo al desarrollo provincial"/>
    <s v="00"/>
    <s v="N/A"/>
    <s v="0211"/>
    <s v="MINISTERIO DE OBRAS PÚBLICAS Y COMUNICACIONES"/>
    <s v="01"/>
    <s v="MINISTERIO DE OBRAS PUBLICAS Y COMUNICACIONES"/>
    <s v="0002"/>
    <s v="DIRECCION GENERAL DE EMBELLECIMIENTO DE CARRETERAS Y AVENIDAS DE CIRCUNV.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94343.3"/>
    <n v="0"/>
    <n v="0"/>
    <x v="2"/>
    <x v="0"/>
    <x v="1"/>
    <x v="7"/>
    <x v="16"/>
    <s v="2.2.2.2.4-Mobiliario y equipo"/>
    <s v="98-NACIONAL"/>
    <s v="99-MULTIPROVINCIAL"/>
    <s v="22-Apoyo al desarrollo provincial"/>
    <s v="00-N/A"/>
    <s v="0211-MINISTERIO DE OBRAS PÚBLICAS Y COMUNICACIONES"/>
    <s v="01-MINISTERIO DE OBRAS PUBLICAS Y COMUNICACIONES"/>
    <s v="0002-DIRECCION GENERAL DE EMBELLECIMIENTO DE CARRETERAS Y AVENIDAS DE CIRCUNV.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3"/>
    <s v="Promoción del desarrollo y fortalecimiento del sector marítimo y marino nacional"/>
    <s v="00"/>
    <s v="N/A"/>
    <s v="0201"/>
    <s v="PRESIDENCIA DE LA REPÚBLICA"/>
    <s v="01"/>
    <s v="MINISTERIO ADMINISTRATIVO DE LA PRESIDENCIA"/>
    <s v="0024"/>
    <s v="AUTORIDAD NACIONAL DE ASUNTOS MARÍTIMOS (ANAMAR)"/>
    <s v="0000"/>
    <s v="NO APLICA"/>
    <s v="3"/>
    <s v="PROTECCIÓN DEL MEDIO AMBIENTE"/>
    <s v="3.2"/>
    <s v="Protección de la biodiversidad y ordenación de desechos"/>
    <s v="3.2.11"/>
    <s v="Uso sostenible"/>
    <s v="0100"/>
    <s v="FONDO GENERAL"/>
    <s v="10"/>
    <s v="FONDO GENERAL"/>
    <s v="100"/>
    <s v="TESORO NACIONAL"/>
    <n v="0"/>
    <n v="0"/>
    <n v="0"/>
    <n v="80000"/>
    <n v="80000"/>
    <x v="2"/>
    <x v="0"/>
    <x v="1"/>
    <x v="7"/>
    <x v="16"/>
    <s v="2.2.2.2.4-Mobiliario y equipo"/>
    <s v="98-NACIONAL"/>
    <s v="99-MULTIPROVINCIAL"/>
    <s v="23-Promoción del desarrollo y fortalecimiento del sector marítimo y marino nacional"/>
    <s v="00-N/A"/>
    <s v="0201-PRESIDENCIA DE LA REPÚBLICA"/>
    <s v="01-MINISTERIO ADMINISTRATIVO DE LA PRESIDENCIA"/>
    <s v="0024-AUTORIDAD NACIONAL DE ASUNTOS MARÍTIMOS (ANAMAR)"/>
    <x v="0"/>
    <s v="3-PROTECCIÓN DEL MEDIO AMBIENTE"/>
    <s v="3.2-Protección de la biodiversidad y ordenación de desechos"/>
    <s v="3.2.11-Uso sostenible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3"/>
    <s v="Promoción del desarrollo y fortalecimiento del sector marítimo y marino nacion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0"/>
    <n v="-9400000"/>
    <n v="17326413.789999999"/>
    <n v="0"/>
    <n v="0"/>
    <x v="2"/>
    <x v="0"/>
    <x v="1"/>
    <x v="7"/>
    <x v="16"/>
    <s v="2.2.2.2.4-Mobiliario y equipo"/>
    <s v="98-NACIONAL"/>
    <s v="99-MULTIPROVINCIAL"/>
    <s v="23-Promoción del desarrollo y fortalecimiento del sector marítimo y marino nacional"/>
    <s v="00-N/A"/>
    <s v="0206-MINISTERIO DE EDUCACIÓN"/>
    <s v="01-MINISTERIO DE EDUCACION"/>
    <s v="0001-MINISTERIO DE EDUCACION"/>
    <x v="0"/>
    <s v="4-SERVICIOS SOCIALES"/>
    <s v="4.4-Educación"/>
    <s v="4.4.01-Educación ini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3"/>
    <s v="Promoción del desarrollo y fortalecimiento del sector marítimo y marino nacional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58410"/>
    <n v="0"/>
    <n v="0"/>
    <x v="2"/>
    <x v="0"/>
    <x v="1"/>
    <x v="7"/>
    <x v="16"/>
    <s v="2.2.2.2.4-Mobiliario y equipo"/>
    <s v="98-NACIONAL"/>
    <s v="99-MULTIPROVINCIAL"/>
    <s v="23-Promoción del desarrollo y fortalecimiento del sector marítimo y marino nacional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4"/>
    <s v="Regulación sanitaria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4-Mobiliario y equipo"/>
    <s v="98-NACIONAL"/>
    <s v="99-MULTIPROVINCIAL"/>
    <s v="24-Regulación sanitaria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4"/>
    <s v="Regulación sanitaria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2122"/>
    <s v="RECURSOS DE CAPTACIÓN DIRECTA DE DIGEMAPS DEL MINISTERIO DE SALUD PÚBLICA   (DECRETO 82-15)"/>
    <s v="20"/>
    <s v="FONDOS CON DESTINO ESPECÍFICO"/>
    <s v="112"/>
    <s v="RECAUDACIONES DIRECTAS DE LAS INSTITUCIONES"/>
    <n v="0"/>
    <n v="-18100"/>
    <n v="170860.58"/>
    <n v="0"/>
    <n v="52510"/>
    <x v="2"/>
    <x v="0"/>
    <x v="1"/>
    <x v="7"/>
    <x v="16"/>
    <s v="2.2.2.2.4-Mobiliario y equipo"/>
    <s v="98-NACIONAL"/>
    <s v="99-MULTIPROVINCIAL"/>
    <s v="24-Regulación sanitaria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2122-RECURSOS DE CAPTACIÓN DIRECTA DE DIGEMAPS DEL MINISTERIO DE SALUD PÚBLICA   (DECRETO 82-15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1"/>
    <s v="DIRECCION DE PRENSA DEL PRESIDEN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79640.009999999995"/>
    <n v="0"/>
    <n v="0"/>
    <x v="2"/>
    <x v="0"/>
    <x v="1"/>
    <x v="7"/>
    <x v="16"/>
    <s v="2.2.2.2.4-Mobiliario y equipo"/>
    <s v="98-NACIONAL"/>
    <s v="99-MULTIPROVINCIAL"/>
    <s v="25-Estrategia, comunicación, publicidad y prensa gubernamental"/>
    <s v="00-N/A"/>
    <s v="0201-PRESIDENCIA DE LA REPÚBLICA"/>
    <s v="01-MINISTERIO ADMINISTRATIVO DE LA PRESIDENCIA"/>
    <s v="0031-DIRECCION DE PRENSA DEL PRESIDEN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2"/>
    <s v="DIRECCION DE ESTRATEGIA Y COMUNICACION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48757.599999999999"/>
    <n v="244341.42"/>
    <n v="195583.82"/>
    <x v="2"/>
    <x v="0"/>
    <x v="1"/>
    <x v="7"/>
    <x v="16"/>
    <s v="2.2.2.2.4-Mobiliario y equipo"/>
    <s v="98-NACIONAL"/>
    <s v="99-MULTIPROVINCIAL"/>
    <s v="25-Estrategia, comunicación, publicidad y prensa gubernamental"/>
    <s v="00-N/A"/>
    <s v="0201-PRESIDENCIA DE LA REPÚBLICA"/>
    <s v="01-MINISTERIO ADMINISTRATIVO DE LA PRESIDENCIA"/>
    <s v="0032-DIRECCION DE ESTRATEGIA Y COMUNICACION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3510028"/>
    <n v="762405.99"/>
    <n v="0"/>
    <n v="674370"/>
    <x v="2"/>
    <x v="0"/>
    <x v="1"/>
    <x v="7"/>
    <x v="16"/>
    <s v="2.2.2.2.4-Mobiliario y equipo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-0.02"/>
    <n v="0.05"/>
    <n v="0"/>
    <n v="0"/>
    <x v="2"/>
    <x v="0"/>
    <x v="1"/>
    <x v="7"/>
    <x v="16"/>
    <s v="2.2.2.2.4-Mobiliario y equipo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2051500"/>
    <n v="25525.41"/>
    <n v="25525.41"/>
    <n v="25525.41"/>
    <x v="2"/>
    <x v="0"/>
    <x v="1"/>
    <x v="7"/>
    <x v="16"/>
    <s v="2.2.2.2.4-Mobiliario y equipo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6"/>
    <s v="Implementación de estrategias y acciones para la economía circular y gestión de residuos sólidos"/>
    <s v="00"/>
    <s v="N/A"/>
    <s v="0211"/>
    <s v="MINISTERIO DE OBRAS PÚBLICAS Y COMUNICACIONES"/>
    <s v="01"/>
    <s v="MINISTERIO DE OBRAS PUBLICAS Y COMUNICACIONES"/>
    <s v="0011"/>
    <s v="JUNTA DE AVIACIÓN CIVIL"/>
    <s v="0000"/>
    <s v="NO APLICA"/>
    <s v="2"/>
    <s v="SERVICIOS ECONÓMICOS"/>
    <s v="2.6"/>
    <s v="Transporte"/>
    <s v="2.6.04"/>
    <s v="Transporte aéreo"/>
    <s v="2137"/>
    <s v="RECURSOS DE CAPTACION DIRECTA DE LA JUNTA DE AVIACION CIVIL (DECRETO NO.655-08)"/>
    <s v="20"/>
    <s v="FONDOS CON DESTINO ESPECÍFICO"/>
    <s v="112"/>
    <s v="RECAUDACIONES DIRECTAS DE LAS INSTITUCIONES"/>
    <n v="0"/>
    <n v="0"/>
    <n v="1838432.98"/>
    <n v="1838432.98"/>
    <n v="2206059.62"/>
    <x v="2"/>
    <x v="0"/>
    <x v="1"/>
    <x v="7"/>
    <x v="16"/>
    <s v="2.2.2.2.4-Mobiliario y equipo"/>
    <s v="98-NACIONAL"/>
    <s v="99-MULTIPROVINCIAL"/>
    <s v="26-Implementación de estrategias y acciones para la economía circular y gestión de residuos sólidos"/>
    <s v="00-N/A"/>
    <s v="0211-MINISTERIO DE OBRAS PÚBLICAS Y COMUNICACIONES"/>
    <s v="01-MINISTERIO DE OBRAS PUBLICAS Y COMUNICACIONES"/>
    <s v="0011-JUNTA DE AVIACIÓN CIVIL"/>
    <x v="0"/>
    <s v="2-SERVICIOS ECONÓMICOS"/>
    <s v="2.6-Transporte"/>
    <s v="2.6.04-Transporte aéreo"/>
    <s v="2137-RECURSOS DE CAPTACION DIRECTA DE LA JUNTA DE AVIACION CIVIL (DECRETO NO.655-08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45"/>
    <s v="Reducción de embarazo en adolescentes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2"/>
    <s v="Salud"/>
    <s v="4.2.04"/>
    <s v="Servicios médicos en salud sexual/reproductiva y de centros de salud materno infantil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4-Mobiliario y equipo"/>
    <s v="98-NACIONAL"/>
    <s v="99-MULTIPROVINCIAL"/>
    <s v="45-Reducción de embarazo en adolescentes"/>
    <s v="00-N/A"/>
    <s v="0215-MINISTERIO DE LA MUJER"/>
    <s v="01-MINISTERIO DE LA  MUJER"/>
    <s v="0001-MINISTERIO DE LA MUJER"/>
    <x v="0"/>
    <s v="4-SERVICIOS SOCIALES"/>
    <s v="4.2-Salud"/>
    <s v="4.2.04-Servicios médicos en salud sexual/reproductiva y de centros de salud materno infanti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200000"/>
    <n v="1949593.52"/>
    <n v="0"/>
    <n v="0"/>
    <x v="2"/>
    <x v="0"/>
    <x v="1"/>
    <x v="7"/>
    <x v="16"/>
    <s v="2.2.2.2.4-Mobiliario y equipo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09"/>
    <s v="ESPAILLAT"/>
    <s v="11"/>
    <s v="Fomento de la producción agrícola"/>
    <s v="04"/>
    <s v="RECUPERACION DE LOS RECURSOS NATURALES EN LAS  SUB CUENCAS JAMAO Y VERAGU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0"/>
    <n v="40415"/>
    <x v="2"/>
    <x v="0"/>
    <x v="1"/>
    <x v="7"/>
    <x v="16"/>
    <s v="2.2.2.2.4-Mobiliario y equipo"/>
    <s v="01-REGION CIBAO NORTE"/>
    <s v="09-ESPAILLAT"/>
    <s v="11-Fomento de la producción agrícola"/>
    <s v="04-RECUPERACION DE LOS RECURSOS NATURALES EN LAS  SUB CUENCAS JAMAO Y VERAGU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2"/>
    <s v="Construcción, reconstrucción y mejoramiento de edificaciones"/>
    <s v="30"/>
    <s v="REMODELACIÓN HOSPITAL MUNICIPAL DE SAN JOSÉ DE LAS MATAS EN LA PROVINCIA DE SANTIA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4-Mobiliario y equipo"/>
    <s v="01-REGION CIBAO NORTE"/>
    <s v="25-SANTIAGO"/>
    <s v="12-Construcción, reconstrucción y mejoramiento de edificaciones"/>
    <s v="30-REMODELACIÓN HOSPITAL MUNICIPAL DE SAN JOSÉ DE LAS MATAS EN LA PROVINCIA DE SANTIA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2"/>
    <s v="Construcción, reconstrucción y mejoramiento de edificaciones"/>
    <s v="36"/>
    <s v="RECONSTRUCCIÓN HOSPITAL JOSE MARIA CABRAL Y BAEZ, SANTIAGO, PROVINCIA SANTIA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0"/>
    <n v="0"/>
    <n v="12549240.77"/>
    <x v="2"/>
    <x v="0"/>
    <x v="1"/>
    <x v="7"/>
    <x v="16"/>
    <s v="2.2.2.2.4-Mobiliario y equipo"/>
    <s v="01-REGION CIBAO NORTE"/>
    <s v="25-SANTIAGO"/>
    <s v="12-Construcción, reconstrucción y mejoramiento de edificaciones"/>
    <s v="36-RECONSTRUCCIÓN HOSPITAL JOSE MARIA CABRAL Y BAEZ, SANTIAGO, PROVINCIA SANTIA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2"/>
    <s v="Construcción, reconstrucción y mejoramiento de edificaciones"/>
    <s v="89"/>
    <s v="CONSTRUCCIÓN SEDE DE LA JUNTA DEL DISTRITO MUNICIPAL SANTIAGO OESTE, PROVINCIA SANTIA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4-Mobiliario y equipo"/>
    <s v="01-REGION CIBAO NORTE"/>
    <s v="25-SANTIAGO"/>
    <s v="12-Construcción, reconstrucción y mejoramiento de edificaciones"/>
    <s v="89-CONSTRUCCIÓN SEDE DE LA JUNTA DEL DISTRITO MUNICIPAL SANTIAGO OESTE, PROVINCIA SANTIAGO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2"/>
    <s v="Construcción, reconstrucción y mejoramiento de edificaciones"/>
    <s v="70"/>
    <s v="CONSTRUCCIÓN  HOSPITAL REGIONAL EN SAN FRANCISCO DE MACORIS, PROV. DUART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14681230.52"/>
    <n v="14681230.52"/>
    <n v="16879031.850000001"/>
    <x v="2"/>
    <x v="0"/>
    <x v="1"/>
    <x v="7"/>
    <x v="16"/>
    <s v="2.2.2.2.4-Mobiliario y equipo"/>
    <s v="03-REGION CIBAO NORDESTE"/>
    <s v="06-DUARTE"/>
    <s v="12-Construcción, reconstrucción y mejoramiento de edificaciones"/>
    <s v="70-CONSTRUCCIÓN  HOSPITAL REGIONAL EN SAN FRANCISCO DE MACORIS, PROV. DUART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3"/>
    <s v="Manejo sostenible de recursos no renovables, de los suelos y las aguas"/>
    <s v="08"/>
    <s v="MANEJO DE PAISAJES PRODUCTIVOS INTEGRADOS DE LAS CUENCAS DE LOS RÍOS YAQUE DEL NORTE Y YUN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4"/>
    <s v="Conciencia y conocimiento de la biodiversidad"/>
    <s v="0900"/>
    <s v="FONDO PARA  DONACIONES EXTERNAS"/>
    <s v="70"/>
    <s v="DONACION EXTERNA"/>
    <s v="301"/>
    <s v="BANCO MUNDIAL (BM)"/>
    <n v="0"/>
    <n v="-8738024"/>
    <n v="0"/>
    <n v="0"/>
    <n v="0"/>
    <x v="2"/>
    <x v="0"/>
    <x v="1"/>
    <x v="7"/>
    <x v="16"/>
    <s v="2.2.2.2.4-Mobiliario y equipo"/>
    <s v="03-REGION CIBAO NORDESTE"/>
    <s v="06-DUARTE"/>
    <s v="13-Manejo sostenible de recursos no renovables, de los suelos y las aguas"/>
    <s v="08-MANEJO DE PAISAJES PRODUCTIVOS INTEGRADOS DE LAS CUENCAS DE LOS RÍOS YAQUE DEL NORTE Y YUN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4-Conciencia y conocimiento de la biodiversidad"/>
    <s v="0900-FONDO PARA  DONACIONES EXTERNAS"/>
    <s v="70-DONACION EXTERNA"/>
    <s v="301-BANCO MUNDIAL (BM)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3"/>
    <s v="Manejo sostenible de recursos no renovables, de los suelos y las aguas"/>
    <s v="08"/>
    <s v="MANEJO DE PAISAJES PRODUCTIVOS INTEGRADOS DE LAS CUENCAS DE LOS RÍOS YAQUE DEL NORTE Y YUN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4"/>
    <s v="Conciencia y conocimiento de la biodiversidad"/>
    <s v="7353"/>
    <s v="MANEJO INTEGRADO DEL PAISAJE EN LAS CUENCAS HIDROGRÁFICAS DE REPÚBLICA DOMINICANA"/>
    <s v="70"/>
    <s v="DONACION EXTERNA"/>
    <s v="354"/>
    <s v="BANCO INTERNACIONAL DE RECONSTRUCCIÓN Y FOMENTO (BIRF)"/>
    <n v="0"/>
    <n v="3995223"/>
    <n v="0"/>
    <n v="0"/>
    <n v="0"/>
    <x v="2"/>
    <x v="0"/>
    <x v="1"/>
    <x v="7"/>
    <x v="16"/>
    <s v="2.2.2.2.4-Mobiliario y equipo"/>
    <s v="03-REGION CIBAO NORDESTE"/>
    <s v="06-DUARTE"/>
    <s v="13-Manejo sostenible de recursos no renovables, de los suelos y las aguas"/>
    <s v="08-MANEJO DE PAISAJES PRODUCTIVOS INTEGRADOS DE LAS CUENCAS DE LOS RÍOS YAQUE DEL NORTE Y YUN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4-Conciencia y conocimiento de la biodiversidad"/>
    <s v="7353-MANEJO INTEGRADO DEL PAISAJE EN LAS CUENCAS HIDROGRÁFICAS DE REPÚBLICA DOMINICANA"/>
    <s v="70-DONACION EXTERNA"/>
    <s v="354-BANCO INTERNACIONAL DE RECONSTRUCCIÓN Y FOMENTO (BIRF)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14"/>
    <s v="MARIA TRINIDAD SANCHEZ"/>
    <s v="13"/>
    <s v="Fomento y desarrollo de infraestructuras turísticas"/>
    <s v="69"/>
    <s v="RECONSTRUCCIÓN PLAZA DE VENDEDORES PLAYA MINO, MUNICIPIO RIO SAN JUAN, PROVINCIA MARIA TRINIDAD SANCHEZ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0"/>
    <x v="2"/>
    <x v="0"/>
    <x v="1"/>
    <x v="7"/>
    <x v="16"/>
    <s v="2.2.2.2.4-Mobiliario y equipo"/>
    <s v="03-REGION CIBAO NORDESTE"/>
    <s v="14-MARIA TRINIDAD SANCHEZ"/>
    <s v="13-Fomento y desarrollo de infraestructuras turísticas"/>
    <s v="69-RECONSTRUCCIÓN PLAZA DE VENDEDORES PLAYA MINO, MUNICIPIO RIO SAN JUAN, PROVINCIA MARIA TRINIDAD SANCHEZ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05"/>
    <s v="DAJABON"/>
    <s v="12"/>
    <s v="Construcción, reconstrucción y mejoramiento de edificaciones"/>
    <s v="98"/>
    <s v="CONSTRUCCIÓN HOSPITAL MUNICIPAL DE DAJABÓN PROVINCIA DAJABÓN,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4-Mobiliario y equipo"/>
    <s v="04-REGION CIBAO NOROESTE"/>
    <s v="05-DAJABON"/>
    <s v="12-Construcción, reconstrucción y mejoramiento de edificaciones"/>
    <s v="98-CONSTRUCCIÓN HOSPITAL MUNICIPAL DE DAJABÓN PROVINCIA DAJABÓN,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15"/>
    <s v="MONTE CRISTI"/>
    <s v="12"/>
    <s v="Servicio integral de emergencias"/>
    <s v="03"/>
    <s v="AMPLIACIÓN DEL SISTEMA NACIONAL DE ATENCION A EMERGENCIAS Y SEGURIDAD 9-1-1, FASE II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-18000000"/>
    <n v="0"/>
    <n v="0"/>
    <n v="0"/>
    <x v="2"/>
    <x v="0"/>
    <x v="1"/>
    <x v="7"/>
    <x v="16"/>
    <s v="2.2.2.2.4-Mobiliario y equipo"/>
    <s v="04-REGION CIBAO NOROESTE"/>
    <s v="15-MONTE CRISTI"/>
    <s v="12-Servicio integral de emergencias"/>
    <s v="03-AMPLIACIÓN DEL SISTEMA NACIONAL DE ATENCION A EMERGENCIAS Y SEGURIDAD 9-1-1, FASE II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15"/>
    <s v="MONTE CRISTI"/>
    <s v="12"/>
    <s v="Servicio integral de emergencias"/>
    <s v="39"/>
    <s v="Construcción Hospital Municipal Villa Vásquez, Provincia de Monte Cristi.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0"/>
    <n v="25338454.850000001"/>
    <n v="36849689.640000001"/>
    <x v="2"/>
    <x v="0"/>
    <x v="1"/>
    <x v="7"/>
    <x v="16"/>
    <s v="2.2.2.2.4-Mobiliario y equipo"/>
    <s v="04-REGION CIBAO NOROESTE"/>
    <s v="15-MONTE CRISTI"/>
    <s v="12-Servicio integral de emergencias"/>
    <s v="39-Construcción Hospital Municipal Villa Vásquez, Provincia de Monte Cristi.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27"/>
    <s v="VALVERDE"/>
    <s v="12"/>
    <s v="Construcción, reconstrucción y mejoramiento de edificaciones"/>
    <s v="52"/>
    <s v="CONSTRUCCIÓN UNIDAD TRAUMATOLOGICA Y DE EMERGENCIA EN HOSPITAL LUIS BOGAERT PROVINCIA VALVERD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0"/>
    <n v="88882663.219999999"/>
    <x v="2"/>
    <x v="0"/>
    <x v="1"/>
    <x v="7"/>
    <x v="16"/>
    <s v="2.2.2.2.4-Mobiliario y equipo"/>
    <s v="04-REGION CIBAO NOROESTE"/>
    <s v="27-VALVERDE"/>
    <s v="12-Construcción, reconstrucción y mejoramiento de edificaciones"/>
    <s v="52-CONSTRUCCIÓN UNIDAD TRAUMATOLOGICA Y DE EMERGENCIA EN HOSPITAL LUIS BOGAERT PROVINCIA VALVERD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2"/>
    <s v="Construcción, reconstrucción y mejoramiento de edificaciones"/>
    <s v="11"/>
    <s v="CONSTRUCCIÓN Y EQUIPAMIENTO CIUDAD SANITARIA SAN CRISTÓB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0"/>
    <n v="149744158"/>
    <x v="2"/>
    <x v="0"/>
    <x v="1"/>
    <x v="7"/>
    <x v="16"/>
    <s v="2.2.2.2.4-Mobiliario y equipo"/>
    <s v="05-REGION VALDESIA"/>
    <s v="21-SAN CRISTOBAL"/>
    <s v="12-Construcción, reconstrucción y mejoramiento de edificaciones"/>
    <s v="11-CONSTRUCCIÓN Y EQUIPAMIENTO CIUDAD SANITARIA SAN CRISTÓB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16"/>
    <s v="PEDERNALES"/>
    <s v="11"/>
    <s v="Regulación, fiscalización y desarrollo de la minería metálica, no metálica y MAPE"/>
    <s v="01"/>
    <s v="INVESTIGACIÓN POTENCIAL DE TIERRAS RARAS EN LA RESERVA FISCAL AVILA, PROVINCIA  PEDERNALES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5800000"/>
    <n v="1336119.6599999999"/>
    <n v="0"/>
    <n v="0"/>
    <x v="2"/>
    <x v="0"/>
    <x v="1"/>
    <x v="7"/>
    <x v="16"/>
    <s v="2.2.2.2.4-Mobiliario y equipo"/>
    <s v="06-REGION ENRIQUILLO"/>
    <s v="16-PEDERNALES"/>
    <s v="11-Regulación, fiscalización y desarrollo de la minería metálica, no metálica y MAPE"/>
    <s v="01-INVESTIGACIÓN POTENCIAL DE TIERRAS RARAS EN LA RESERVA FISCAL AVILA, PROVINCIA  PEDERNALES"/>
    <s v="0222-MINISTERIO DE ENERGIA Y MINAS"/>
    <s v="01-MINISTERIO DE ENERGIA Y MINAS"/>
    <s v="0001-MINISTERIO DE ENERGIA Y MINA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0"/>
    <n v="44840"/>
    <n v="44840"/>
    <n v="44840"/>
    <x v="2"/>
    <x v="0"/>
    <x v="1"/>
    <x v="7"/>
    <x v="16"/>
    <s v="2.2.2.2.4-Mobiliario y equipo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8"/>
    <s v="REGION YUMA"/>
    <s v="11"/>
    <s v="LA ALTAGRACIA"/>
    <s v="12"/>
    <s v="Construcción, reconstrucción y mejoramiento de edificaciones"/>
    <s v="27"/>
    <s v="CONSTRUCCIÓN DEL HOSPITAL MUNICIPAL DE PUNTA CANA EN LA PROVINCIA DE LA ALTAGRACI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6"/>
    <s v="2.2.2.2.4-Mobiliario y equipo"/>
    <s v="08-REGION YUMA"/>
    <s v="11-LA ALTAGRACIA"/>
    <s v="12-Construcción, reconstrucción y mejoramiento de edificaciones"/>
    <s v="27-CONSTRUCCIÓN DEL HOSPITAL MUNICIPAL DE PUNTA CANA EN LA PROVINCIA DE LA ALTAGRACI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8"/>
    <s v="REGION YUMA"/>
    <s v="11"/>
    <s v="LA ALTAGRACIA"/>
    <s v="12"/>
    <s v="Construcción, reconstrucción y mejoramiento de edificaciones"/>
    <s v="51"/>
    <s v="CONSTRUCCIÓN DE UNIDAD TRAUMATOLOGICA Y DE EMERGENCIA EN EL HOSPITAL GENERAL NUESTRA SENORA DE LA ALTAGRACIA PROVINCIA LA ALTAGRACI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0"/>
    <n v="88499395.159999996"/>
    <x v="2"/>
    <x v="0"/>
    <x v="1"/>
    <x v="7"/>
    <x v="16"/>
    <s v="2.2.2.2.4-Mobiliario y equipo"/>
    <s v="08-REGION YUMA"/>
    <s v="11-LA ALTAGRACIA"/>
    <s v="12-Construcción, reconstrucción y mejoramiento de edificaciones"/>
    <s v="51-CONSTRUCCIÓN DE UNIDAD TRAUMATOLOGICA Y DE EMERGENCIA EN EL HOSPITAL GENERAL NUESTRA SENORA DE LA ALTAGRACIA PROVINCIA LA ALTAGRACI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8"/>
    <s v="REGION YUMA"/>
    <s v="11"/>
    <s v="LA ALTAGRACIA"/>
    <s v="13"/>
    <s v="Fomento y desarrollo de infraestructuras turísticas"/>
    <s v="28"/>
    <s v="CONSTRUCCIÓN DE ESTACIONAMIENTO VEHICULAR PARA VISITANTES DE PLAYA BAYAHIBE, PROVINCIA LA ALTAGRACI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0"/>
    <x v="2"/>
    <x v="0"/>
    <x v="1"/>
    <x v="7"/>
    <x v="16"/>
    <s v="2.2.2.2.4-Mobiliario y equipo"/>
    <s v="08-REGION YUMA"/>
    <s v="11-LA ALTAGRACIA"/>
    <s v="13-Fomento y desarrollo de infraestructuras turísticas"/>
    <s v="28-CONSTRUCCIÓN DE ESTACIONAMIENTO VEHICULAR PARA VISITANTES DE PLAYA BAYAHIBE, PROVINCIA LA ALTAGRACI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23"/>
    <s v="SAN PEDRO DE MACORIS"/>
    <s v="12"/>
    <s v="Construcción, reconstrucción y mejoramiento de edificaciones"/>
    <s v="73"/>
    <s v="REPARACIÓN HOSPITAL EN LA PROVINCIA SAN PEDRO DE MACORÍS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-35800816"/>
    <n v="0"/>
    <n v="0"/>
    <n v="0"/>
    <x v="2"/>
    <x v="0"/>
    <x v="1"/>
    <x v="7"/>
    <x v="16"/>
    <s v="2.2.2.2.4-Mobiliario y equipo"/>
    <s v="09-REGION HIGUAMO"/>
    <s v="23-SAN PEDRO DE MACORIS"/>
    <s v="12-Construcción, reconstrucción y mejoramiento de edificaciones"/>
    <s v="73-REPARACIÓN HOSPITAL EN LA PROVINCIA SAN PEDRO DE MACORÍS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30"/>
    <s v="HATO MAYOR"/>
    <s v="12"/>
    <s v="Construcción, reconstrucción y mejoramiento de edificaciones"/>
    <s v="38"/>
    <s v="CONSTRUCCIÓN EXTENSION UASD HATO MAYOR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0"/>
    <n v="34135129.159999996"/>
    <x v="2"/>
    <x v="0"/>
    <x v="1"/>
    <x v="7"/>
    <x v="16"/>
    <s v="2.2.2.2.4-Mobiliario y equipo"/>
    <s v="09-REGION HIGUAMO"/>
    <s v="30-HATO MAYOR"/>
    <s v="12-Construcción, reconstrucción y mejoramiento de edificaciones"/>
    <s v="38-CONSTRUCCIÓN EXTENSION UASD HATO MAYOR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2"/>
    <s v="Construcción, reconstrucción y mejoramiento de edificaciones"/>
    <s v="05"/>
    <s v="CONSTRUCCIÓN EDIFICIO NUEVA SEDE CENTRAL DE LA POLICÍA NACIONAL EN EL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17285276.93"/>
    <n v="3457055.48"/>
    <n v="0"/>
    <x v="2"/>
    <x v="0"/>
    <x v="1"/>
    <x v="7"/>
    <x v="16"/>
    <s v="2.2.2.2.4-Mobiliario y equipo"/>
    <s v="10-REGION OZAMA O METROPOLITANA"/>
    <s v="01-DISTRITO NACIONAL"/>
    <s v="12-Construcción, reconstrucción y mejoramiento de edificaciones"/>
    <s v="05-CONSTRUCCIÓN EDIFICIO NUEVA SEDE CENTRAL DE LA POLICÍA NACIONAL EN EL DISTRITO NACIONAL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2"/>
    <s v="Construcción, reconstrucción y mejoramiento de edificaciones"/>
    <s v="15"/>
    <s v="Remodelación Estadio Olímpico Félix Sánchez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46244296"/>
    <n v="0"/>
    <n v="0"/>
    <n v="0"/>
    <x v="2"/>
    <x v="0"/>
    <x v="1"/>
    <x v="7"/>
    <x v="16"/>
    <s v="2.2.2.2.4-Mobiliario y equipo"/>
    <s v="10-REGION OZAMA O METROPOLITANA"/>
    <s v="01-DISTRITO NACIONAL"/>
    <s v="12-Construcción, reconstrucción y mejoramiento de edificaciones"/>
    <s v="15-Remodelación Estadio Olímpico Félix Sánchez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2"/>
    <s v="Construcción, reconstrucción y mejoramiento de edificaciones"/>
    <s v="90"/>
    <s v="CONSTRUCCIÓN DE LA CIUDAD SANITARIA DR. LUIS E. AYBAR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1959432"/>
    <n v="4124784.95"/>
    <n v="4124784.95"/>
    <n v="0"/>
    <x v="2"/>
    <x v="0"/>
    <x v="1"/>
    <x v="7"/>
    <x v="16"/>
    <s v="2.2.2.2.4-Mobiliario y equipo"/>
    <s v="10-REGION OZAMA O METROPOLITANA"/>
    <s v="01-DISTRITO NACIONAL"/>
    <s v="12-Construcción, reconstrucción y mejoramiento de edificaciones"/>
    <s v="90-CONSTRUCCIÓN DE LA CIUDAD SANITARIA DR. LUIS E. AYBAR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2"/>
    <s v="Construcción, reconstrucción y mejoramiento de edificaciones"/>
    <s v="13"/>
    <s v="CONSTRUCCIÓN DE CENTRO DIAGNÓSTICO Y ATENCIÓN PRIMARIA EN CIUDAD MODELO, SANTO DOMINGO NORTE 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25350318"/>
    <n v="0"/>
    <n v="0"/>
    <n v="0"/>
    <x v="2"/>
    <x v="0"/>
    <x v="1"/>
    <x v="7"/>
    <x v="16"/>
    <s v="2.2.2.2.4-Mobiliario y equipo"/>
    <s v="10-REGION OZAMA O METROPOLITANA"/>
    <s v="32-SANTO DOMINGO"/>
    <s v="12-Construcción, reconstrucción y mejoramiento de edificaciones"/>
    <s v="13-CONSTRUCCIÓN DE CENTRO DIAGNÓSTICO Y ATENCIÓN PRIMARIA EN CIUDAD MODELO, SANTO DOMINGO NORTE 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99"/>
    <s v="MULTIPROVINCIAL"/>
    <s v="12"/>
    <s v="Construcción, reconstrucción y mejoramiento de edificaciones"/>
    <s v="84"/>
    <s v="HUMANIZACION DEL SISTEMA PENITENCIARIO DE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4"/>
    <s v="Prisiones"/>
    <s v="0100"/>
    <s v="FONDO GENERAL"/>
    <s v="10"/>
    <s v="FONDO GENERAL"/>
    <s v="100"/>
    <s v="TESORO NACIONAL"/>
    <n v="0"/>
    <n v="153333615"/>
    <n v="0"/>
    <n v="0"/>
    <n v="0"/>
    <x v="2"/>
    <x v="0"/>
    <x v="1"/>
    <x v="7"/>
    <x v="16"/>
    <s v="2.2.2.2.4-Mobiliario y equipo"/>
    <s v="10-REGION OZAMA O METROPOLITANA"/>
    <s v="99-MULTIPROVINCIAL"/>
    <s v="12-Construcción, reconstrucción y mejoramiento de edificaciones"/>
    <s v="84-HUMANIZACION DEL SISTEMA PENITENCIARIO DE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4-Prisione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6162"/>
    <s v="PROGRAMA DE APOYO A LA  AGENDA DE TRANSPARENCIA E INTEGRIDAD EN LA REPUBLICA DOMINICANA"/>
    <s v="60"/>
    <s v="CREDITO EXTERNO"/>
    <s v="300"/>
    <s v="BANCO INTERAMERICANO DE DESARROLLO (BID)"/>
    <n v="0"/>
    <n v="0"/>
    <n v="27635337.600000001"/>
    <n v="27635337.600000001"/>
    <n v="27635337.600000001"/>
    <x v="2"/>
    <x v="0"/>
    <x v="1"/>
    <x v="7"/>
    <x v="16"/>
    <s v="2.2.2.2.4-Mobiliario y equipo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6162-PROGRAMA DE APOYO A LA  AGENDA DE TRANSPARENCIA E INTEGRIDAD EN LA REPUBLICA DOMINICANA"/>
    <s v="60-CREDITO EXTERNO"/>
    <s v="300-BANCO INTERAMERICANO DE DESARROLLO (BID)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12"/>
    <s v="Normalización y producción de estadísticas nacionales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7315"/>
    <s v="MEJORA DE LA GENERACION DE ESTADISTICAS VITALES EN REP. DOM. PARA LA PROTECCION SOCIAL"/>
    <s v="70"/>
    <s v="DONACION EXTERNA"/>
    <s v="206"/>
    <s v="AGENCIA ESPAÑOLA DE COOPERACIÓN INTERNACIONAL Y DESARROLLO (AECID)"/>
    <n v="0"/>
    <n v="-189790.26"/>
    <n v="0"/>
    <n v="0"/>
    <n v="0"/>
    <x v="2"/>
    <x v="0"/>
    <x v="1"/>
    <x v="7"/>
    <x v="16"/>
    <s v="2.2.2.2.4-Mobiliario y equipo"/>
    <s v="98-NACIONAL"/>
    <s v="99-MULTIPROVINCIAL"/>
    <s v="12-Normalización y producción de estadísticas nacionales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7315-MEJORA DE LA GENERACION DE ESTADISTICAS VITALES EN REP. DOM. PARA LA PROTECCION SOCIAL"/>
    <s v="70-DONACION EXTERNA"/>
    <s v="206-AGENCIA ESPAÑOLA DE COOPERACIÓN INTERNACIONAL Y DESARROLLO (AECID)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12"/>
    <s v="Normalización y producción de estadísticas nacionales"/>
    <s v="33"/>
    <s v="REHABILITACIÓN HOSPITAL GENERAL Y ESPECIALIDADES DR. NELSON ASTACIO, SANTO DOMINGO NORTE, PROV. SANTO DOMINGO,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-37199184"/>
    <n v="0"/>
    <n v="0"/>
    <n v="0"/>
    <x v="2"/>
    <x v="0"/>
    <x v="1"/>
    <x v="7"/>
    <x v="16"/>
    <s v="2.2.2.2.4-Mobiliario y equipo"/>
    <s v="98-NACIONAL"/>
    <s v="99-MULTIPROVINCIAL"/>
    <s v="12-Normalización y producción de estadísticas nacionales"/>
    <s v="33-REHABILITACIÓN HOSPITAL GENERAL Y ESPECIALIDADES DR. NELSON ASTACIO, SANTO DOMINGO NORTE, PROV. SANTO DOMINGO,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1"/>
    <s v="CONTRAPARTIDA"/>
    <n v="0"/>
    <n v="0"/>
    <n v="1200472"/>
    <n v="1200472"/>
    <n v="0"/>
    <x v="2"/>
    <x v="0"/>
    <x v="1"/>
    <x v="7"/>
    <x v="16"/>
    <s v="2.2.2.2.4-Mobiliario y equipo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100-FONDO GENERAL"/>
    <s v="10-FONDO GENERAL"/>
    <s v="101-CONTRAPARTIDA"/>
  </r>
  <r>
    <s v="2025/03"/>
    <s v="Marz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684"/>
    <s v="GFT DMR-202-G01-H-00 RESPUESTA NACIONAL AL SIDA"/>
    <s v="70"/>
    <s v="DONACION EXTERNA"/>
    <s v="348"/>
    <s v="FONDO MUNDIAL DE LUCHA CONTRA EL SIDA, TUBERCULOSIS Y LA MALARIA"/>
    <n v="0"/>
    <n v="0"/>
    <n v="4973486.25"/>
    <n v="4973486.25"/>
    <n v="4973486.25"/>
    <x v="2"/>
    <x v="0"/>
    <x v="1"/>
    <x v="7"/>
    <x v="16"/>
    <s v="2.2.2.2.4-Mobiliario y equipo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684-GFT DMR-202-G01-H-00 RESPUESTA NACIONAL AL SIDA"/>
    <s v="70-DONACION EXTERNA"/>
    <s v="348-FONDO MUNDIAL DE LUCHA CONTRA EL SIDA, TUBERCULOSIS Y LA MALARIA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7"/>
    <s v="No Informado-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10"/>
    <s v="CUERPO DE BOMBEROS DE SANTO DOMINGO O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-8600"/>
    <n v="0"/>
    <n v="0"/>
    <n v="0"/>
    <x v="2"/>
    <x v="0"/>
    <x v="1"/>
    <x v="7"/>
    <x v="17"/>
    <s v="No Informado-"/>
    <s v="10-REGION OZAMA O METROPOLITANA"/>
    <s v="32-SANTO DOMINGO"/>
    <s v="13-Atención de emergencia a ciudadanos"/>
    <s v="00-N/A"/>
    <s v="0202-MINISTERIO DE  INTERIOR Y POLICÍA"/>
    <s v="01-MINISTERIO DE INTERIOR Y POLICIA"/>
    <s v="0010-CUERPO DE BOMBEROS DE SANTO DOMINGO O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250000"/>
    <n v="0"/>
    <n v="221943.84"/>
    <n v="221943.84"/>
    <x v="2"/>
    <x v="0"/>
    <x v="1"/>
    <x v="7"/>
    <x v="17"/>
    <s v="No Informado-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0"/>
    <n v="24066189"/>
    <n v="24066189"/>
    <n v="0"/>
    <x v="2"/>
    <x v="0"/>
    <x v="1"/>
    <x v="7"/>
    <x v="17"/>
    <s v="No Informado-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7"/>
    <s v="No Informado-"/>
    <s v="98-NACIONAL"/>
    <s v="99-MULTIPROVINCIAL"/>
    <s v="01-Actividades centrales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0"/>
    <n v="8000000"/>
    <n v="0"/>
    <n v="0"/>
    <n v="0"/>
    <x v="2"/>
    <x v="0"/>
    <x v="1"/>
    <x v="7"/>
    <x v="17"/>
    <s v="No Informado-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10817765.890000001"/>
    <n v="10010690"/>
    <n v="0"/>
    <x v="2"/>
    <x v="0"/>
    <x v="1"/>
    <x v="7"/>
    <x v="17"/>
    <s v="No Informado-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7"/>
    <s v="No Informado-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5000000"/>
    <n v="0"/>
    <n v="0"/>
    <n v="0"/>
    <x v="2"/>
    <x v="0"/>
    <x v="1"/>
    <x v="7"/>
    <x v="17"/>
    <s v="No Informado-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7"/>
    <s v="No Informado-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0"/>
    <n v="500000"/>
    <n v="0"/>
    <n v="0"/>
    <n v="0"/>
    <x v="2"/>
    <x v="0"/>
    <x v="1"/>
    <x v="7"/>
    <x v="17"/>
    <s v="No Informado-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-1500000"/>
    <n v="0"/>
    <n v="0"/>
    <n v="0"/>
    <x v="2"/>
    <x v="0"/>
    <x v="1"/>
    <x v="7"/>
    <x v="17"/>
    <s v="No Informado-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62500"/>
    <n v="62500"/>
    <n v="62500"/>
    <x v="2"/>
    <x v="0"/>
    <x v="1"/>
    <x v="7"/>
    <x v="17"/>
    <s v="No Informado-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728089425"/>
    <n v="866075"/>
    <n v="866075"/>
    <n v="205481575"/>
    <x v="2"/>
    <x v="0"/>
    <x v="1"/>
    <x v="7"/>
    <x v="17"/>
    <s v="No Informado-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4"/>
    <s v="DIRECCION CENTRAL  DE  POLICIA DE TURISMO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60503900.009999998"/>
    <n v="59831174.600000001"/>
    <n v="59831174.600000001"/>
    <n v="964650"/>
    <x v="2"/>
    <x v="0"/>
    <x v="1"/>
    <x v="7"/>
    <x v="17"/>
    <s v="No Informado-"/>
    <s v="98-NACIONAL"/>
    <s v="99-MULTIPROVINCIAL"/>
    <s v="11-Representación, fiscalización y gestión legislativa"/>
    <s v="00-N/A"/>
    <s v="0202-MINISTERIO DE  INTERIOR Y POLICÍA"/>
    <s v="02-POLICIA NACIONAL"/>
    <s v="0004-DIRECCION CENTRAL  DE  POLICIA DE TURISMO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Representación, fiscalización y gestión legislativa"/>
    <s v="00"/>
    <s v="N/A"/>
    <s v="0205"/>
    <s v="MINISTERIO DE HACIENDA"/>
    <s v="01"/>
    <s v="MINISTERIO DE HACIENDA"/>
    <s v="0008"/>
    <s v="TESORERIA NACION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100000"/>
    <n v="0"/>
    <n v="0"/>
    <n v="0"/>
    <x v="2"/>
    <x v="0"/>
    <x v="1"/>
    <x v="7"/>
    <x v="17"/>
    <s v="No Informado-"/>
    <s v="98-NACIONAL"/>
    <s v="99-MULTIPROVINCIAL"/>
    <s v="11-Representación, fiscalización y gestión legislativa"/>
    <s v="00-N/A"/>
    <s v="0205-MINISTERIO DE HACIENDA"/>
    <s v="01-MINISTERIO DE HACIENDA"/>
    <s v="0008-TESORERIA NACION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Representación, fiscalización y gestión legislativa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100000"/>
    <n v="0"/>
    <n v="0"/>
    <n v="0"/>
    <x v="2"/>
    <x v="0"/>
    <x v="1"/>
    <x v="7"/>
    <x v="17"/>
    <s v="No Informado-"/>
    <s v="98-NACIONAL"/>
    <s v="99-MULTIPROVINCIAL"/>
    <s v="11-Representación, fiscalización y gestión legislativa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Representación, fiscalización y gestión legislativa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31860"/>
    <n v="31860"/>
    <n v="0"/>
    <x v="2"/>
    <x v="0"/>
    <x v="1"/>
    <x v="7"/>
    <x v="17"/>
    <s v="No Informado-"/>
    <s v="98-NACIONAL"/>
    <s v="99-MULTIPROVINCIAL"/>
    <s v="11-Representación, fiscalización y gestión legislativa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-2000000"/>
    <n v="0"/>
    <n v="0"/>
    <n v="0"/>
    <x v="2"/>
    <x v="0"/>
    <x v="1"/>
    <x v="7"/>
    <x v="17"/>
    <s v="No Informado-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Servicio integral de emergencias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2110"/>
    <s v="TASAS PARA EL DESARROLLO Y SOSTENIBILIDAD DEL SISTEMA 9-1-1. (LEY 184-17)"/>
    <s v="20"/>
    <s v="FONDOS CON DESTINO ESPECÍFICO"/>
    <s v="100"/>
    <s v="TESORO NACIONAL"/>
    <n v="0"/>
    <n v="0"/>
    <n v="0"/>
    <n v="0"/>
    <n v="2874470.91"/>
    <x v="2"/>
    <x v="0"/>
    <x v="1"/>
    <x v="7"/>
    <x v="17"/>
    <s v="No Informado-"/>
    <s v="98-NACIONAL"/>
    <s v="99-MULTIPROVINCIAL"/>
    <s v="12-Servicio integral de emergencias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2110-TASAS PARA EL DESARROLLO Y SOSTENIBILIDAD DEL SISTEMA 9-1-1. (LEY 184-17)"/>
    <s v="20-FONDOS CON DESTINO ESPECÍFICO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Servicio integral de emergencias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0"/>
    <n v="23010"/>
    <n v="23010"/>
    <n v="1885000.15"/>
    <x v="2"/>
    <x v="0"/>
    <x v="1"/>
    <x v="7"/>
    <x v="17"/>
    <s v="No Informado-"/>
    <s v="98-NACIONAL"/>
    <s v="99-MULTIPROVINCIAL"/>
    <s v="12-Servicio integral de emergencias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Servicio integral de emergencias"/>
    <s v="00"/>
    <s v="N/A"/>
    <s v="0202"/>
    <s v="MINISTERIO DE  INTERIOR Y POLICÍA"/>
    <s v="02"/>
    <s v="POLICIA NACIONAL"/>
    <s v="0005"/>
    <s v="DIRECCION GENERAL DE SEGURIDAD DE TRANSITO Y TRANSPORTE TERRESTRE (DIGESETT)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1858000"/>
    <n v="0"/>
    <n v="0"/>
    <n v="0"/>
    <x v="2"/>
    <x v="0"/>
    <x v="1"/>
    <x v="7"/>
    <x v="17"/>
    <s v="No Informado-"/>
    <s v="98-NACIONAL"/>
    <s v="99-MULTIPROVINCIAL"/>
    <s v="12-Servicio integral de emergencias"/>
    <s v="00-N/A"/>
    <s v="0202-MINISTERIO DE  INTERIOR Y POLICÍA"/>
    <s v="02-POLICIA NACIONAL"/>
    <s v="0005-DIRECCION GENERAL DE SEGURIDAD DE TRANSITO Y TRANSPORTE TERRESTRE (DIGESETT)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Servicio integral de emergencias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7"/>
    <s v="No Informado-"/>
    <s v="98-NACIONAL"/>
    <s v="99-MULTIPROVINCIAL"/>
    <s v="12-Servicio integral de emergencias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Servicio integral de emerg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7"/>
    <s v="No Informado-"/>
    <s v="98-NACIONAL"/>
    <s v="99-MULTIPROVINCIAL"/>
    <s v="12-Servicio integral de emergencias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Servicio integral de emerg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7"/>
    <s v="No Informado-"/>
    <s v="98-NACIONAL"/>
    <s v="99-MULTIPROVINCIAL"/>
    <s v="12-Servicio integral de emergencia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Servicio integral de emergencias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2107"/>
    <s v="RECURSOS DE CAPTACIÓN DIRECTA DEL INSTITUTO TECNOLÓGICO DE LAS AMÉRICAS (ITLA)"/>
    <s v="20"/>
    <s v="FONDOS CON DESTINO ESPECÍFICO"/>
    <s v="112"/>
    <s v="RECAUDACIONES DIRECTAS DE LAS INSTITUCIONES"/>
    <n v="0"/>
    <n v="-1000000"/>
    <n v="0"/>
    <n v="0"/>
    <n v="0"/>
    <x v="2"/>
    <x v="0"/>
    <x v="1"/>
    <x v="7"/>
    <x v="17"/>
    <s v="No Informado-"/>
    <s v="98-NACIONAL"/>
    <s v="99-MULTIPROVINCIAL"/>
    <s v="12-Servicio integral de emergencias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2107-RECURSOS DE CAPTACIÓN DIRECTA DEL INSTITUTO TECNOLÓGICO DE LAS AMÉRICAS (ITLA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3"/>
    <s v="Educación y capacitación militar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292100"/>
    <n v="0"/>
    <n v="0"/>
    <n v="0"/>
    <x v="2"/>
    <x v="0"/>
    <x v="1"/>
    <x v="7"/>
    <x v="17"/>
    <s v="No Informado-"/>
    <s v="98-NACIONAL"/>
    <s v="99-MULTIPROVINCIAL"/>
    <s v="13-Educación y capacitación militar"/>
    <s v="00-N/A"/>
    <s v="0203-MINISTERIO DE DEFENSA"/>
    <s v="01-MINISTERIO DE DEFENSA"/>
    <s v="0002-DIRECCION GENERAL DE ESCUELAS VOCACIONALES"/>
    <x v="0"/>
    <s v="4-SERVICIOS SOCIALES"/>
    <s v="4.4-Educación"/>
    <s v="4.4.07-Educación vocacion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3"/>
    <s v="Educación y capacitación militar"/>
    <s v="00"/>
    <s v="N/A"/>
    <s v="0203"/>
    <s v="MINISTERIO DE DEFENSA"/>
    <s v="01"/>
    <s v="MINISTERIO DE DEFENSA"/>
    <s v="0007"/>
    <s v="ESC DE GRAD.DE COM.Y ESTADO MAYOR CONJ.'GRAL DE DIV. GREGORIO LUPERON'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57820"/>
    <n v="57820"/>
    <n v="57820"/>
    <n v="0"/>
    <x v="2"/>
    <x v="0"/>
    <x v="1"/>
    <x v="7"/>
    <x v="17"/>
    <s v="No Informado-"/>
    <s v="98-NACIONAL"/>
    <s v="99-MULTIPROVINCIAL"/>
    <s v="13-Educación y capacitación militar"/>
    <s v="00-N/A"/>
    <s v="0203-MINISTERIO DE DEFENSA"/>
    <s v="01-MINISTERIO DE DEFENSA"/>
    <s v="0007-ESC DE GRAD.DE COM.Y ESTADO MAYOR CONJ.'GRAL DE DIV. GREGORIO LUPERON'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3"/>
    <s v="Educación y capacitación militar"/>
    <s v="00"/>
    <s v="N/A"/>
    <s v="0203"/>
    <s v="MINISTERIO DE DEFENSA"/>
    <s v="04"/>
    <s v="FUERZA AEREA DE LA  REPUBLICA DOMINICANA"/>
    <s v="0002"/>
    <s v="HOSPITAL MILITAR FAD DR RAMON DE LARA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29500"/>
    <n v="0"/>
    <n v="0"/>
    <x v="2"/>
    <x v="0"/>
    <x v="1"/>
    <x v="7"/>
    <x v="17"/>
    <s v="No Informado-"/>
    <s v="98-NACIONAL"/>
    <s v="99-MULTIPROVINCIAL"/>
    <s v="13-Educación y capacitación militar"/>
    <s v="00-N/A"/>
    <s v="0203-MINISTERIO DE DEFENSA"/>
    <s v="04-FUERZA AEREA DE LA  REPUBLICA DOMINICANA"/>
    <s v="0002-HOSPITAL MILITAR FAD DR RAMON DE LARA"/>
    <x v="0"/>
    <s v="4-SERVICIOS SOCIALES"/>
    <s v="4.2-Salud"/>
    <s v="4.2.02-Servicios hospitalari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3"/>
    <s v="Educación y capacitación militar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4"/>
    <s v="Acciones de prevención, atención y protección de violencia de género"/>
    <s v="0100"/>
    <s v="FONDO GENERAL"/>
    <s v="10"/>
    <s v="FONDO GENERAL"/>
    <s v="100"/>
    <s v="TESORO NACIONAL"/>
    <n v="0"/>
    <n v="0"/>
    <n v="0"/>
    <n v="45430"/>
    <n v="41803.480000000003"/>
    <x v="2"/>
    <x v="0"/>
    <x v="1"/>
    <x v="7"/>
    <x v="17"/>
    <s v="No Informado-"/>
    <s v="98-NACIONAL"/>
    <s v="99-MULTIPROVINCIAL"/>
    <s v="13-Educación y capacitación militar"/>
    <s v="00-N/A"/>
    <s v="0215-MINISTERIO DE LA MUJER"/>
    <s v="01-MINISTERIO DE LA  MUJER"/>
    <s v="0001-MINISTERIO DE LA MUJER"/>
    <x v="0"/>
    <s v="4-SERVICIOS SOCIALES"/>
    <s v="4.6-Equidad de género"/>
    <s v="4.6.04-Acciones de prevención, atención y protección de violencia de género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4"/>
    <s v="Fomento del sector inmobiliario del Estado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19333.4"/>
    <n v="0"/>
    <x v="2"/>
    <x v="0"/>
    <x v="1"/>
    <x v="7"/>
    <x v="17"/>
    <s v="No Informado-"/>
    <s v="98-NACIONAL"/>
    <s v="99-MULTIPROVINCIAL"/>
    <s v="14-Fomento del sector inmobiliario del Estado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2138"/>
    <s v="RECURSOS DE CAPTACIÓN DIRECTA DEL CONSEJO NACIONAL DE DROGAS (LEYES NO.72-02 Y 196-11)"/>
    <s v="20"/>
    <s v="FONDOS CON DESTINO ESPECÍFICO"/>
    <s v="112"/>
    <s v="RECAUDACIONES DIRECTAS DE LAS INSTITUCIONES"/>
    <n v="0"/>
    <n v="0"/>
    <n v="0"/>
    <n v="0"/>
    <n v="0"/>
    <x v="2"/>
    <x v="0"/>
    <x v="1"/>
    <x v="7"/>
    <x v="17"/>
    <s v="No Informado-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1-SERVICIOS  GENERALES"/>
    <s v="1.4-Justicia, orden público y seguridad"/>
    <s v="1.4.98-Investigación y desarrollo relacionados con la justicia, orden público y seguridad"/>
    <s v="2138-RECURSOS DE CAPTACIÓN DIRECTA DEL CONSEJO NACIONAL DE DROGAS (LEYES NO.72-02 Y 196-11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7"/>
    <s v="No Informado-"/>
    <s v="98-NACIONAL"/>
    <s v="99-MULTIPROVINCIAL"/>
    <s v="15-Gestión integrada del control y reducción de la demanda de drogas y administración de bienes incautados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7"/>
    <s v="Desarrollo en la infraestructura física de edificaciones para los servicios sociales"/>
    <s v="00"/>
    <s v="N/A"/>
    <s v="0211"/>
    <s v="MINISTERIO DE OBRAS PÚBLICAS Y COMUNICACIONES"/>
    <s v="01"/>
    <s v="MINISTERIO DE OBRAS PUBLICAS Y COMUNICACIONES"/>
    <s v="0006"/>
    <s v="OFICINA NAC. DE EVALUACIÓN SÍSMICA Y VULNERABILIDAD DE INFRAESTRUCTURA"/>
    <s v="0000"/>
    <s v="NO APLICA"/>
    <s v="1"/>
    <s v="SERVICIOS  GENERALES"/>
    <s v="1.3"/>
    <s v="Defensa nacional"/>
    <s v="1.3.06"/>
    <s v="Reducción del riesgo de desastres no climáticos"/>
    <s v="0100"/>
    <s v="FONDO GENERAL"/>
    <s v="10"/>
    <s v="FONDO GENERAL"/>
    <s v="100"/>
    <s v="TESORO NACIONAL"/>
    <n v="0"/>
    <n v="115000"/>
    <n v="45052.4"/>
    <n v="15340"/>
    <n v="0"/>
    <x v="2"/>
    <x v="0"/>
    <x v="1"/>
    <x v="7"/>
    <x v="17"/>
    <s v="No Informado-"/>
    <s v="98-NACIONAL"/>
    <s v="99-MULTIPROVINCIAL"/>
    <s v="17-Desarrollo en la infraestructura física de edificaciones para los servicios sociales"/>
    <s v="00-N/A"/>
    <s v="0211-MINISTERIO DE OBRAS PÚBLICAS Y COMUNICACIONES"/>
    <s v="01-MINISTERIO DE OBRAS PUBLICAS Y COMUNICACIONES"/>
    <s v="0006-OFICINA NAC. DE EVALUACIÓN SÍSMICA Y VULNERABILIDAD DE INFRAESTRUCTURA"/>
    <x v="0"/>
    <s v="1-SERVICIOS  GENERALES"/>
    <s v="1.3-Defensa nacional"/>
    <s v="1.3.06-Reducción del riesgo de desastres no climátic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0"/>
    <n v="1023000"/>
    <x v="2"/>
    <x v="0"/>
    <x v="1"/>
    <x v="7"/>
    <x v="17"/>
    <s v="No Informado-"/>
    <s v="98-NACIONAL"/>
    <s v="99-MULTIPROVINCIAL"/>
    <s v="18-Formación y desarrollo de la carrera docente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-2800000"/>
    <n v="0"/>
    <n v="0"/>
    <n v="0"/>
    <x v="2"/>
    <x v="0"/>
    <x v="1"/>
    <x v="7"/>
    <x v="17"/>
    <s v="No Informado-"/>
    <s v="98-NACIONAL"/>
    <s v="99-MULTIPROVINCIAL"/>
    <s v="18-Formación y desarrollo de la carrera docente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9"/>
    <s v="Servicios de educación especial para niños(as), adolescentes y jóvenes de 0-20 años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65844"/>
    <n v="65844"/>
    <n v="0"/>
    <x v="2"/>
    <x v="0"/>
    <x v="1"/>
    <x v="7"/>
    <x v="17"/>
    <s v="No Informado-"/>
    <s v="98-NACIONAL"/>
    <s v="99-MULTIPROVINCIAL"/>
    <s v="19-Servicios de educación especial para niños(as), adolescentes y jóvenes de 0-20 años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23"/>
    <s v="Acceso y uso adecuado del servicio de transporte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7"/>
    <s v="No Informado-"/>
    <s v="98-NACIONAL"/>
    <s v="99-MULTIPROVINCIAL"/>
    <s v="23-Acceso y uso adecuado del servicio de transporte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24"/>
    <s v="Regulación sanitaria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2122"/>
    <s v="RECURSOS DE CAPTACIÓN DIRECTA DE DIGEMAPS DEL MINISTERIO DE SALUD PÚBLICA   (DECRETO 82-15)"/>
    <s v="20"/>
    <s v="FONDOS CON DESTINO ESPECÍFICO"/>
    <s v="112"/>
    <s v="RECAUDACIONES DIRECTAS DE LAS INSTITUCIONES"/>
    <n v="0"/>
    <n v="0"/>
    <n v="0"/>
    <n v="0"/>
    <n v="27730"/>
    <x v="2"/>
    <x v="0"/>
    <x v="1"/>
    <x v="7"/>
    <x v="17"/>
    <s v="No Informado-"/>
    <s v="98-NACIONAL"/>
    <s v="99-MULTIPROVINCIAL"/>
    <s v="24-Regulación sanitaria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2122-RECURSOS DE CAPTACIÓN DIRECTA DE DIGEMAPS DEL MINISTERIO DE SALUD PÚBLICA   (DECRETO 82-15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26"/>
    <s v="Reglamentación y supervisión del transporte aéreo"/>
    <s v="00"/>
    <s v="N/A"/>
    <s v="0211"/>
    <s v="MINISTERIO DE OBRAS PÚBLICAS Y COMUNICACIONES"/>
    <s v="01"/>
    <s v="MINISTERIO DE OBRAS PUBLICAS Y COMUNICACIONES"/>
    <s v="0011"/>
    <s v="JUNTA DE AVIACIÓN CIVIL"/>
    <s v="0000"/>
    <s v="NO APLICA"/>
    <s v="2"/>
    <s v="SERVICIOS ECONÓMICOS"/>
    <s v="2.6"/>
    <s v="Transporte"/>
    <s v="2.6.04"/>
    <s v="Transporte aéreo"/>
    <s v="2137"/>
    <s v="RECURSOS DE CAPTACION DIRECTA DE LA JUNTA DE AVIACION CIVIL (DECRETO NO.655-08)"/>
    <s v="20"/>
    <s v="FONDOS CON DESTINO ESPECÍFICO"/>
    <s v="112"/>
    <s v="RECAUDACIONES DIRECTAS DE LAS INSTITUCIONES"/>
    <n v="0"/>
    <n v="0"/>
    <n v="221212.24"/>
    <n v="221212.24"/>
    <n v="221212.24"/>
    <x v="2"/>
    <x v="0"/>
    <x v="1"/>
    <x v="7"/>
    <x v="17"/>
    <s v="No Informado-"/>
    <s v="98-NACIONAL"/>
    <s v="99-MULTIPROVINCIAL"/>
    <s v="26-Reglamentación y supervisión del transporte aéreo"/>
    <s v="00-N/A"/>
    <s v="0211-MINISTERIO DE OBRAS PÚBLICAS Y COMUNICACIONES"/>
    <s v="01-MINISTERIO DE OBRAS PUBLICAS Y COMUNICACIONES"/>
    <s v="0011-JUNTA DE AVIACIÓN CIVIL"/>
    <x v="0"/>
    <s v="2-SERVICIOS ECONÓMICOS"/>
    <s v="2.6-Transporte"/>
    <s v="2.6.04-Transporte aéreo"/>
    <s v="2137-RECURSOS DE CAPTACION DIRECTA DE LA JUNTA DE AVIACION CIVIL (DECRETO NO.655-08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100000"/>
    <n v="0"/>
    <n v="0"/>
    <n v="0"/>
    <x v="2"/>
    <x v="0"/>
    <x v="1"/>
    <x v="7"/>
    <x v="17"/>
    <s v="No Informado-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7"/>
    <s v="No Informado-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7"/>
    <s v="Equipo de defensa y seguridad"/>
    <s v="No Informado"/>
    <m/>
    <s v="S"/>
    <s v="10"/>
    <s v="REGION OZAMA O METROPOLITANA"/>
    <s v="99"/>
    <s v="MULTIPROVINCIAL"/>
    <s v="12"/>
    <s v="Construcción, reconstrucción y mejoramiento de edificaciones"/>
    <s v="03"/>
    <s v="CONSTRUCCIÓN DEL CENTRO DE RETENCIÓN VEHICULAR DE LA DIGESETT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0"/>
    <n v="0"/>
    <n v="10766450.6"/>
    <x v="2"/>
    <x v="0"/>
    <x v="1"/>
    <x v="7"/>
    <x v="17"/>
    <s v="No Informado-"/>
    <s v="10-REGION OZAMA O METROPOLITANA"/>
    <s v="99-MULTIPROVINCIAL"/>
    <s v="12-Construcción, reconstrucción y mejoramiento de edificaciones"/>
    <s v="03-CONSTRUCCIÓN DEL CENTRO DE RETENCIÓN VEHICULAR DE LA DIGESETT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8"/>
    <s v="Activos biológicos cultivados"/>
    <s v="2.2.2.4.1"/>
    <s v="Recursos animales que generan productos en forma recurrente"/>
    <s v="N"/>
    <s v="88"/>
    <s v="MULTIREGIONAL"/>
    <s v="99"/>
    <s v="MULTIPROVINCIAL"/>
    <s v="19"/>
    <s v="Fomento y desarrollo de la productividad de los sistemas de producción de leche bovina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701000"/>
    <n v="1701000"/>
    <n v="1701000"/>
    <x v="2"/>
    <x v="0"/>
    <x v="1"/>
    <x v="7"/>
    <x v="18"/>
    <s v="2.2.2.4.1-Recursos animales que generan productos en forma recurrente"/>
    <s v="88-MULTIREGIONAL"/>
    <s v="99-MULTIPROVINCIAL"/>
    <s v="19-Fomento y desarrollo de la productividad de los sistemas de producción de leche bovina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8"/>
    <s v="Activos biológicos cultivados"/>
    <s v="2.2.2.4.1"/>
    <s v="Recursos animales que generan productos en forma recurrente"/>
    <s v="N"/>
    <s v="98"/>
    <s v="NACIONAL"/>
    <s v="99"/>
    <s v="MULTIPROVINCIAL"/>
    <s v="11"/>
    <s v="Fomento de la producción agrícol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0"/>
    <n v="1720750"/>
    <x v="2"/>
    <x v="0"/>
    <x v="1"/>
    <x v="7"/>
    <x v="18"/>
    <s v="2.2.2.4.1-Recursos animales que generan productos en forma recurrente"/>
    <s v="98-NACIONAL"/>
    <s v="99-MULTIPROVINCIAL"/>
    <s v="11-Fomento de la producción agrícola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8"/>
    <s v="Activos biológicos cultivados"/>
    <s v="2.2.2.4.1"/>
    <s v="Recursos animales que generan productos en forma recurrente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-3500000"/>
    <n v="0"/>
    <n v="0"/>
    <n v="0"/>
    <x v="2"/>
    <x v="0"/>
    <x v="1"/>
    <x v="7"/>
    <x v="18"/>
    <s v="2.2.2.4.1-Recursos animales que generan productos en forma recurrente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8"/>
    <s v="Activos biológicos cultivados"/>
    <s v="2.2.2.4.2"/>
    <s v="Árboles, cultivos y otras plantaciones que dan productos recurrentes"/>
    <s v="N"/>
    <s v="01"/>
    <s v="REGION CIBAO NORTE"/>
    <s v="25"/>
    <s v="SANTIA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3000"/>
    <n v="0"/>
    <n v="0"/>
    <n v="0"/>
    <x v="2"/>
    <x v="0"/>
    <x v="1"/>
    <x v="7"/>
    <x v="18"/>
    <s v="2.2.2.4.2-Árboles, cultivos y otras plantaciones que dan productos recurrentes"/>
    <s v="01-REGION CIBAO NORTE"/>
    <s v="25-SANTIA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8"/>
    <s v="Activos biológicos cultivados"/>
    <s v="2.2.2.4.2"/>
    <s v="Árboles, cultivos y otras plantaciones que dan productos recurrentes"/>
    <s v="N"/>
    <s v="98"/>
    <s v="NACIONAL"/>
    <s v="99"/>
    <s v="MULTIPROVINCIAL"/>
    <s v="11"/>
    <s v="Fomento de la producción agrícol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66572420"/>
    <n v="10880600"/>
    <n v="37053953.600000001"/>
    <x v="2"/>
    <x v="0"/>
    <x v="1"/>
    <x v="7"/>
    <x v="18"/>
    <s v="2.2.2.4.2-Árboles, cultivos y otras plantaciones que dan productos recurrentes"/>
    <s v="98-NACIONAL"/>
    <s v="99-MULTIPROVINCIAL"/>
    <s v="11-Fomento de la producción agrícola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8"/>
    <s v="Activos biológicos cultivados"/>
    <s v="2.2.2.4.2"/>
    <s v="Árboles, cultivos y otras plantaciones que dan productos recurrentes"/>
    <s v="N"/>
    <s v="98"/>
    <s v="NACIONAL"/>
    <s v="99"/>
    <s v="MULTIPROVINCIAL"/>
    <s v="12"/>
    <s v="Transferencia de tecnologías agropecuarias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8"/>
    <s v="2.2.2.4.2-Árboles, cultivos y otras plantaciones que dan productos recurrentes"/>
    <s v="98-NACIONAL"/>
    <s v="99-MULTIPROVINCIAL"/>
    <s v="12-Transferencia de tecnologías agropecuarias"/>
    <s v="00-N/A"/>
    <s v="0210-MINISTERIO DE AGRICULTURA"/>
    <s v="01-MINISTERIO DE AGRICULTURA"/>
    <s v="0001-MINISTERIO DE AGRICULTURA"/>
    <x v="0"/>
    <s v="4-SERVICIOS SOCIALES"/>
    <s v="4.6-Equidad de género"/>
    <s v="4.6.01-Acciones focalizada en mujere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8"/>
    <s v="Activos biológicos cultivados"/>
    <s v="2.2.2.4.2"/>
    <s v="Árboles, cultivos y otras plantaciones que dan productos recurrente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8"/>
    <s v="2.2.2.4.2-Árboles, cultivos y otras plantaciones que dan productos recurrentes"/>
    <s v="98-NACIONAL"/>
    <s v="99-MULTIPROVINCIAL"/>
    <s v="16-Fomento de la inclusión socioeconómica de adolescentes y jóvenes de 14 a 24 años en condición de vulnerabilidad"/>
    <s v="00-N/A"/>
    <s v="0201-PRESIDENCIA DE LA REPÚBLICA"/>
    <s v="02-GABINETE DE LA POLÍTICA SOCIAL"/>
    <s v="0001-GABINETE SOCIAL DE LA PRESIDENCIA"/>
    <x v="0"/>
    <s v="4-SERVICIOS SOCIALES"/>
    <s v="4.5-Protección social"/>
    <s v="4.5.09-Juventu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8"/>
    <s v="Activos biológicos cultivados"/>
    <s v="2.2.2.4.2"/>
    <s v="Árboles, cultivos y otras plantaciones que dan productos recurrentes"/>
    <s v="S"/>
    <s v="01"/>
    <s v="REGION CIBAO NORTE"/>
    <s v="09"/>
    <s v="ESPAILLAT"/>
    <s v="11"/>
    <s v="Fomento de la producción agrícola"/>
    <s v="04"/>
    <s v="RECUPERACION DE LOS RECURSOS NATURALES EN LAS  SUB CUENCAS JAMAO Y VERAGU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0"/>
    <n v="1691900"/>
    <x v="2"/>
    <x v="0"/>
    <x v="1"/>
    <x v="7"/>
    <x v="18"/>
    <s v="2.2.2.4.2-Árboles, cultivos y otras plantaciones que dan productos recurrentes"/>
    <s v="01-REGION CIBAO NORTE"/>
    <s v="09-ESPAILLAT"/>
    <s v="11-Fomento de la producción agrícola"/>
    <s v="04-RECUPERACION DE LOS RECURSOS NATURALES EN LAS  SUB CUENCAS JAMAO Y VERAGU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8"/>
    <s v="Activos biológicos cultivados"/>
    <s v="2.2.2.4.2"/>
    <s v="Árboles, cultivos y otras plantaciones que dan productos recurrentes"/>
    <s v="S"/>
    <s v="03"/>
    <s v="REGION CIBAO NORDESTE"/>
    <s v="06"/>
    <s v="DUARTE"/>
    <s v="13"/>
    <s v="Manejo sostenible de recursos no renovables, de los suelos y las aguas"/>
    <s v="08"/>
    <s v="MANEJO DE PAISAJES PRODUCTIVOS INTEGRADOS DE LAS CUENCAS DE LOS RÍOS YAQUE DEL NORTE Y YUN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4"/>
    <s v="Conciencia y conocimiento de la biodiversidad"/>
    <s v="7353"/>
    <s v="MANEJO INTEGRADO DEL PAISAJE EN LAS CUENCAS HIDROGRÁFICAS DE REPÚBLICA DOMINICANA"/>
    <s v="70"/>
    <s v="DONACION EXTERNA"/>
    <s v="354"/>
    <s v="BANCO INTERNACIONAL DE RECONSTRUCCIÓN Y FOMENTO (BIRF)"/>
    <n v="0"/>
    <n v="982773"/>
    <n v="0"/>
    <n v="0"/>
    <n v="0"/>
    <x v="2"/>
    <x v="0"/>
    <x v="1"/>
    <x v="7"/>
    <x v="18"/>
    <s v="2.2.2.4.2-Árboles, cultivos y otras plantaciones que dan productos recurrentes"/>
    <s v="03-REGION CIBAO NORDESTE"/>
    <s v="06-DUARTE"/>
    <s v="13-Manejo sostenible de recursos no renovables, de los suelos y las aguas"/>
    <s v="08-MANEJO DE PAISAJES PRODUCTIVOS INTEGRADOS DE LAS CUENCAS DE LOS RÍOS YAQUE DEL NORTE Y YUN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4-Conciencia y conocimiento de la biodiversidad"/>
    <s v="7353-MANEJO INTEGRADO DEL PAISAJE EN LAS CUENCAS HIDROGRÁFICAS DE REPÚBLICA DOMINICANA"/>
    <s v="70-DONACION EXTERNA"/>
    <s v="354-BANCO INTERNACIONAL DE RECONSTRUCCIÓN Y FOMENTO (BIRF)"/>
  </r>
  <r>
    <s v="2025/03"/>
    <s v="Marzo"/>
    <s v="2"/>
    <s v="GASTOS"/>
    <s v="2.2"/>
    <s v="Gastos de capital"/>
    <s v="2.2.2"/>
    <s v="Activos fijos (formación bruta de capital fijo)"/>
    <x v="18"/>
    <s v="Activos biológicos cultivados"/>
    <s v="2.2.2.4.2"/>
    <s v="Árboles, cultivos y otras plantaciones que dan productos recurrentes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36057785.219999999"/>
    <n v="2655680"/>
    <n v="3105680"/>
    <n v="1311680"/>
    <x v="2"/>
    <x v="0"/>
    <x v="1"/>
    <x v="7"/>
    <x v="18"/>
    <s v="2.2.2.4.2-Árboles, cultivos y otras plantaciones que dan productos recurrentes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2142"/>
    <s v="RECURSOS DE CAPTACION DIRECTA DEL INSTITUTO CARTOGRAFICO MILITAR DE LAS FUERZAS ARMADAS (DECRETO NO.72-24)"/>
    <s v="20"/>
    <s v="FONDOS CON DESTINO ESPECÍFICO"/>
    <s v="112"/>
    <s v="RECAUDACIONES DIRECTAS DE LAS INSTITUCIONES"/>
    <n v="0"/>
    <n v="-100000"/>
    <n v="0"/>
    <n v="0"/>
    <n v="0"/>
    <x v="2"/>
    <x v="0"/>
    <x v="1"/>
    <x v="7"/>
    <x v="19"/>
    <s v="2.2.2.5.3-Programas de informática y bases de datos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2142-RECURSOS DE CAPTACION DIRECTA DEL INSTITUTO CARTOGRAFICO MILITAR DE LAS FUERZAS ARMADAS (DECRETO NO.72-24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10"/>
    <s v="REGION OZAMA O METROPOLITANA"/>
    <s v="01"/>
    <s v="DISTRITO NACIONAL"/>
    <s v="17"/>
    <s v="Formación y capacitación de servidores de la administración pública"/>
    <s v="00"/>
    <s v="N/A"/>
    <s v="0221"/>
    <s v="MINISTERIO DE ADMINISTRACIÓN PÚBLICA"/>
    <s v="01"/>
    <s v="MINISTERIO DE ADMINISTRACION PUBLICA (MAP)"/>
    <s v="0002"/>
    <s v="INSTITUTO NACIONAL DE ADMINISTRACION PUBLIC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-1500000"/>
    <n v="0"/>
    <n v="0"/>
    <n v="0"/>
    <x v="2"/>
    <x v="0"/>
    <x v="1"/>
    <x v="7"/>
    <x v="19"/>
    <s v="2.2.2.5.3-Programas de informática y bases de datos"/>
    <s v="10-REGION OZAMA O METROPOLITANA"/>
    <s v="01-DISTRITO NACIONAL"/>
    <s v="17-Formación y capacitación de servidores de la administración pública"/>
    <s v="00-N/A"/>
    <s v="0221-MINISTERIO DE ADMINISTRACIÓN PÚBLICA"/>
    <s v="01-MINISTERIO DE ADMINISTRACION PUBLICA (MAP)"/>
    <s v="0002-INSTITUTO NACIONAL DE ADMINISTRACION PUBLICA"/>
    <x v="0"/>
    <s v="4-SERVICIOS SOCIALES"/>
    <s v="4.4-Educación"/>
    <s v="4.4.09-Enseñanza no atribuible a ningún nive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0"/>
    <n v="10000000"/>
    <n v="0"/>
    <n v="0"/>
    <n v="0"/>
    <x v="2"/>
    <x v="0"/>
    <x v="1"/>
    <x v="7"/>
    <x v="19"/>
    <s v="2.2.2.5.3-Programas de informática y bases de datos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2084"/>
    <s v="RECURSOS DE CAPTACION DIRECTA DEL MINISTERIO DE HACIENDA ."/>
    <s v="20"/>
    <s v="FONDOS CON DESTINO ESPECÍFICO"/>
    <s v="112"/>
    <s v="RECAUDACIONES DIRECTAS DE LAS INSTITUCIONES"/>
    <n v="0"/>
    <n v="0"/>
    <n v="0"/>
    <n v="44725250"/>
    <n v="0"/>
    <x v="2"/>
    <x v="0"/>
    <x v="1"/>
    <x v="7"/>
    <x v="19"/>
    <s v="2.2.2.5.3-Programas de informática y bases de datos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2084-RECURSOS DE CAPTACION DIRECTA DEL MINISTERIO DE HACIENDA .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628944"/>
    <n v="0"/>
    <n v="0"/>
    <x v="2"/>
    <x v="0"/>
    <x v="1"/>
    <x v="7"/>
    <x v="19"/>
    <s v="2.2.2.5.3-Programas de informática y bases de datos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325000"/>
    <n v="325000"/>
    <x v="2"/>
    <x v="0"/>
    <x v="1"/>
    <x v="7"/>
    <x v="19"/>
    <s v="2.2.2.5.3-Programas de informática y bases de datos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9"/>
    <s v="2.2.2.5.3-Programas de informática y bases de datos"/>
    <s v="98-NACIONAL"/>
    <s v="99-MULTIPROVINCIAL"/>
    <s v="01-Actividades centr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-9202000"/>
    <n v="2919637.5"/>
    <n v="0"/>
    <n v="0"/>
    <x v="2"/>
    <x v="0"/>
    <x v="1"/>
    <x v="7"/>
    <x v="19"/>
    <s v="2.2.2.5.3-Programas de informática y bases de dato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600000"/>
    <n v="0"/>
    <n v="0"/>
    <n v="0"/>
    <x v="2"/>
    <x v="0"/>
    <x v="1"/>
    <x v="7"/>
    <x v="19"/>
    <s v="2.2.2.5.3-Programas de informática y bases de datos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0"/>
    <n v="-2100000"/>
    <n v="58500"/>
    <n v="58500"/>
    <n v="0"/>
    <x v="2"/>
    <x v="0"/>
    <x v="1"/>
    <x v="7"/>
    <x v="19"/>
    <s v="2.2.2.5.3-Programas de informática y bases de dato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378500"/>
    <n v="378500"/>
    <n v="378500"/>
    <x v="2"/>
    <x v="0"/>
    <x v="1"/>
    <x v="7"/>
    <x v="19"/>
    <s v="2.2.2.5.3-Programas de informática y bases de datos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2"/>
    <x v="0"/>
    <x v="1"/>
    <x v="7"/>
    <x v="19"/>
    <s v="2.2.2.5.3-Programas de informática y bases de dato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250000"/>
    <n v="250000"/>
    <n v="125000"/>
    <x v="2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125000"/>
    <n v="125000"/>
    <n v="125000"/>
    <x v="2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7383156.4800000004"/>
    <n v="4512233.21"/>
    <n v="4512233.21"/>
    <n v="0"/>
    <x v="2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4"/>
    <s v="DIRECCION CENTRAL  DE  POLICIA DE TURISMO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3800000"/>
    <n v="3800000"/>
    <n v="3800000"/>
    <n v="3800000"/>
    <x v="2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202-MINISTERIO DE  INTERIOR Y POLICÍA"/>
    <s v="02-POLICIA NACIONAL"/>
    <s v="0004-DIRECCION CENTRAL  DE  POLICIA DE TURISMO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0"/>
    <s v="CUERPO ESPECIALIZADO PARA LA SEGURIDAD DEL METRO DE SANTO DOMING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0"/>
    <n v="247300"/>
    <x v="2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203-MINISTERIO DE DEFENSA"/>
    <s v="01-MINISTERIO DE DEFENSA"/>
    <s v="0020-CUERPO ESPECIALIZADO PARA LA SEGURIDAD DEL METRO DE SANTO DOMINGO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6"/>
    <s v="INSTITUTO DOM. DE EVALUACIÓN E INVESTIGACIÓN DE LA CALIDAD EDUCATIV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0"/>
    <n v="243000"/>
    <n v="243000"/>
    <n v="0"/>
    <x v="2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206-MINISTERIO DE EDUCACIÓN"/>
    <s v="01-MINISTERIO DE EDUCACION"/>
    <s v="0006-INSTITUTO DOM. DE EVALUACIÓN E INVESTIGACIÓN DE LA CALIDAD EDUCATIV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0"/>
    <n v="8050000"/>
    <n v="8050000"/>
    <x v="2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4-SERVICIOS SOCIALES"/>
    <s v="4.1-Vivienda y servicios comunitarios"/>
    <s v="4.1.03-Abastecimiento de agua potable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108"/>
    <s v="RECURSOS DE CAPTACIÓN DIRECTA DEL MINISTERIO DE OBRAS PÚBLICAS Y COMUNICACIONES"/>
    <s v="20"/>
    <s v="FONDOS CON DESTINO ESPECÍFICO"/>
    <s v="112"/>
    <s v="RECAUDACIONES DIRECTAS DE LAS INSTITUCIONES"/>
    <n v="0"/>
    <n v="0"/>
    <n v="3372498.35"/>
    <n v="3372498.34"/>
    <n v="0"/>
    <x v="2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108-RECURSOS DE CAPTACIÓN DIRECTA DEL MINISTERIO DE OBRAS PÚBLICAS Y COMUNICACIONES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402"/>
    <s v="CÁMARA DE CUENTAS"/>
    <s v="01"/>
    <s v="CAMARA DE CUENTAS"/>
    <s v="0001"/>
    <s v="CAMARA DE CUENTAS DE LA REPUBLICA DOMINICAN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696111.97"/>
    <n v="1696111.97"/>
    <n v="1696111.97"/>
    <x v="2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402-CÁMARA DE CUENTAS"/>
    <s v="01-CAMARA DE CUENTAS"/>
    <s v="0001-CAMARA DE CUENTAS DE LA REPUBLICA DOMINICAN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333283.34000000003"/>
    <n v="333283.34000000003"/>
    <n v="333283.34000000003"/>
    <x v="2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9"/>
    <s v="2.2.2.5.3-Programas de informática y bases de datos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2110"/>
    <s v="TASAS PARA EL DESARROLLO Y SOSTENIBILIDAD DEL SISTEMA 9-1-1. (LEY 184-17)"/>
    <s v="20"/>
    <s v="FONDOS CON DESTINO ESPECÍFICO"/>
    <s v="100"/>
    <s v="TESORO NACIONAL"/>
    <n v="0"/>
    <n v="0"/>
    <n v="694400"/>
    <n v="694400"/>
    <n v="694400"/>
    <x v="2"/>
    <x v="0"/>
    <x v="1"/>
    <x v="7"/>
    <x v="19"/>
    <s v="2.2.2.5.3-Programas de informática y bases de datos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2110-TASAS PARA EL DESARROLLO Y SOSTENIBILIDAD DEL SISTEMA 9-1-1. (LEY 184-17)"/>
    <s v="20-FONDOS CON DESTINO ESPECÍFICO"/>
    <s v="100-TESORO NACIONAL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0"/>
    <n v="0"/>
    <n v="0"/>
    <n v="58477.25"/>
    <n v="0"/>
    <x v="2"/>
    <x v="0"/>
    <x v="1"/>
    <x v="7"/>
    <x v="19"/>
    <s v="2.2.2.5.3-Programas de informática y bases de dato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3"/>
    <s v="Manejo sostenible de recursos no renovables, de los suelos y las agu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2"/>
    <x v="0"/>
    <x v="1"/>
    <x v="7"/>
    <x v="19"/>
    <s v="2.2.2.5.3-Programas de informática y bases de datos"/>
    <s v="98-NACIONAL"/>
    <s v="99-MULTIPROVINCIAL"/>
    <s v="13-Manejo sostenible de recursos no renovables, de los suelos y las agua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2076-RECURSOS DE CAPTACION DIRECTA DEL MINISTERIO DE MEDIO AMB. DECRETO 222-06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3"/>
    <s v="Manejo sostenible de recursos no renovables, de los suelos y las aguas"/>
    <s v="00"/>
    <s v="N/A"/>
    <s v="0220"/>
    <s v="MINISTERIO DE ECONOMÍA, PLANIFICACIÓN Y DESARROLLO"/>
    <s v="01"/>
    <s v="MINISTERIO DE ECONOMIA, PLANIFICACION Y DESARROLLO"/>
    <s v="0018"/>
    <s v="SISTEMA ÚNICO DE BENEFICIARIO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40000"/>
    <n v="40000"/>
    <x v="2"/>
    <x v="0"/>
    <x v="1"/>
    <x v="7"/>
    <x v="19"/>
    <s v="2.2.2.5.3-Programas de informática y bases de datos"/>
    <s v="98-NACIONAL"/>
    <s v="99-MULTIPROVINCIAL"/>
    <s v="13-Manejo sostenible de recursos no renovables, de los suelos y las aguas"/>
    <s v="00-N/A"/>
    <s v="0220-MINISTERIO DE ECONOMÍA, PLANIFICACIÓN Y DESARROLLO"/>
    <s v="01-MINISTERIO DE ECONOMIA, PLANIFICACION Y DESARROLLO"/>
    <s v="0018-SISTEMA ÚNICO DE BENEFICIARIOS"/>
    <x v="0"/>
    <s v="4-SERVICIOS SOCIALES"/>
    <s v="4.5-Protección social"/>
    <s v="4.5.10-Asistencia social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4"/>
    <s v="Fomento del sector inmobiliario del Estado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924302.52"/>
    <x v="2"/>
    <x v="0"/>
    <x v="1"/>
    <x v="7"/>
    <x v="19"/>
    <s v="2.2.2.5.3-Programas de informática y bases de datos"/>
    <s v="98-NACIONAL"/>
    <s v="99-MULTIPROVINCIAL"/>
    <s v="14-Fomento del sector inmobiliario del Estado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4"/>
    <s v="Fomento del sector inmobiliario del Estado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9"/>
    <s v="2.2.2.5.3-Programas de informática y bases de datos"/>
    <s v="98-NACIONAL"/>
    <s v="99-MULTIPROVINCIAL"/>
    <s v="14-Fomento del sector inmobiliario del Estado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5"/>
    <s v="Fomento del uso eficiente y racional del agua para la agricultura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9"/>
    <s v="2.2.2.5.3-Programas de informática y bases de datos"/>
    <s v="98-NACIONAL"/>
    <s v="99-MULTIPROVINCIAL"/>
    <s v="15-Fomento del uso eficiente y racional del agua para la agricultura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4085453.17"/>
    <n v="0"/>
    <x v="2"/>
    <x v="0"/>
    <x v="1"/>
    <x v="7"/>
    <x v="19"/>
    <s v="2.2.2.5.3-Programas de informática y bases de datos"/>
    <s v="98-NACIONAL"/>
    <s v="99-MULTIPROVINCIAL"/>
    <s v="18-Formación y desarrollo de la carrera docente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22"/>
    <s v="Embellecimiento de avenidas y carreteras"/>
    <s v="00"/>
    <s v="N/A"/>
    <s v="0211"/>
    <s v="MINISTERIO DE OBRAS PÚBLICAS Y COMUNICACIONES"/>
    <s v="01"/>
    <s v="MINISTERIO DE OBRAS PUBLICAS Y COMUNICACIONES"/>
    <s v="0002"/>
    <s v="DIRECCION GENERAL DE EMBELLECIMIENTO DE CARRETERAS Y AVENIDAS DE CIRCUNV.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2"/>
    <x v="0"/>
    <x v="1"/>
    <x v="7"/>
    <x v="19"/>
    <s v="2.2.2.5.3-Programas de informática y bases de datos"/>
    <s v="98-NACIONAL"/>
    <s v="99-MULTIPROVINCIAL"/>
    <s v="22-Embellecimiento de avenidas y carreteras"/>
    <s v="00-N/A"/>
    <s v="0211-MINISTERIO DE OBRAS PÚBLICAS Y COMUNICACIONES"/>
    <s v="01-MINISTERIO DE OBRAS PUBLICAS Y COMUNICACIONES"/>
    <s v="0002-DIRECCION GENERAL DE EMBELLECIMIENTO DE CARRETERAS Y AVENIDAS DE CIRCUNV.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24"/>
    <s v="Regulación sanitaria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2122"/>
    <s v="RECURSOS DE CAPTACIÓN DIRECTA DE DIGEMAPS DEL MINISTERIO DE SALUD PÚBLICA   (DECRETO 82-15)"/>
    <s v="20"/>
    <s v="FONDOS CON DESTINO ESPECÍFICO"/>
    <s v="112"/>
    <s v="RECAUDACIONES DIRECTAS DE LAS INSTITUCIONES"/>
    <n v="0"/>
    <n v="18100"/>
    <n v="14561.82"/>
    <n v="0"/>
    <n v="0"/>
    <x v="2"/>
    <x v="0"/>
    <x v="1"/>
    <x v="7"/>
    <x v="19"/>
    <s v="2.2.2.5.3-Programas de informática y bases de datos"/>
    <s v="98-NACIONAL"/>
    <s v="99-MULTIPROVINCIAL"/>
    <s v="24-Regulación sanitaria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2122-RECURSOS DE CAPTACIÓN DIRECTA DE DIGEMAPS DEL MINISTERIO DE SALUD PÚBLICA   (DECRETO 82-15)"/>
    <s v="20-FONDOS CON DESTINO ESPECÍFICO"/>
    <s v="112-RECAUDACIONES DIRECTAS DE LAS INSTITUCIONES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1500000"/>
    <n v="0"/>
    <n v="0"/>
    <n v="0"/>
    <x v="2"/>
    <x v="0"/>
    <x v="1"/>
    <x v="7"/>
    <x v="19"/>
    <s v="2.2.2.5.3-Programas de informática y bases de datos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S"/>
    <s v="06"/>
    <s v="REGION ENRIQUILLO"/>
    <s v="16"/>
    <s v="PEDERNALES"/>
    <s v="11"/>
    <s v="Regulación, fiscalización y desarrollo de la minería metálica, no metálica y MAPE"/>
    <s v="01"/>
    <s v="INVESTIGACIÓN POTENCIAL DE TIERRAS RARAS EN LA RESERVA FISCAL AVILA, PROVINCIA  PEDERNALES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550000"/>
    <n v="0"/>
    <n v="0"/>
    <n v="0"/>
    <x v="2"/>
    <x v="0"/>
    <x v="1"/>
    <x v="7"/>
    <x v="19"/>
    <s v="2.2.2.5.3-Programas de informática y bases de datos"/>
    <s v="06-REGION ENRIQUILLO"/>
    <s v="16-PEDERNALES"/>
    <s v="11-Regulación, fiscalización y desarrollo de la minería metálica, no metálica y MAPE"/>
    <s v="01-INVESTIGACIÓN POTENCIAL DE TIERRAS RARAS EN LA RESERVA FISCAL AVILA, PROVINCIA  PEDERNALES"/>
    <s v="0222-MINISTERIO DE ENERGIA Y MINAS"/>
    <s v="01-MINISTERIO DE ENERGIA Y MINAS"/>
    <s v="0001-MINISTERIO DE ENERGIA Y MINA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3"/>
    <s v="Marzo"/>
    <s v="2"/>
    <s v="GASTOS"/>
    <s v="2.2"/>
    <s v="Gastos de capital"/>
    <s v="2.2.2"/>
    <s v="Activos fijos (formación bruta de capital fijo)"/>
    <x v="19"/>
    <s v="Activos fijos intangibles"/>
    <s v="2.2.2.5.5"/>
    <s v="Otros activos fijos intangibles (otros prod. de la propiedad intelectual)"/>
    <s v="N"/>
    <s v="98"/>
    <s v="NACIONAL"/>
    <s v="99"/>
    <s v="MULTIPROVINCIAL"/>
    <s v="13"/>
    <s v="Fomento y desarrollo de infraestructuras turísticas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1125784.8999999999"/>
    <n v="0"/>
    <n v="0"/>
    <x v="2"/>
    <x v="0"/>
    <x v="1"/>
    <x v="7"/>
    <x v="19"/>
    <s v="2.2.2.5.5-Otros activos fijos intangibles (otros prod. de la propiedad intelectual)"/>
    <s v="98-NACIONAL"/>
    <s v="99-MULTIPROVINCIAL"/>
    <s v="13-Fomento y desarrollo de infraestructuras turísticas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3"/>
    <s v="Marzo"/>
    <s v="2"/>
    <s v="GASTOS"/>
    <s v="2.2"/>
    <s v="Gastos de capital"/>
    <s v="2.2.4"/>
    <s v="Objetos de valor"/>
    <x v="21"/>
    <s v="Antigüedades y otros objetos de arte"/>
    <s v="No Informado"/>
    <m/>
    <s v="N"/>
    <s v="98"/>
    <s v="NACIONAL"/>
    <s v="99"/>
    <s v="MULTIPROVINCIAL"/>
    <s v="13"/>
    <s v="Sanidad animal, asistencia técnica y fomento pecu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250000"/>
    <n v="0"/>
    <n v="0"/>
    <n v="0"/>
    <x v="2"/>
    <x v="0"/>
    <x v="1"/>
    <x v="8"/>
    <x v="21"/>
    <s v="No Informado-"/>
    <s v="98-NACIONAL"/>
    <s v="99-MULTIPROVINCIAL"/>
    <s v="13-Sanidad animal, asistencia técnica y fomento pecu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3"/>
    <s v="Marzo"/>
    <s v="2"/>
    <s v="GASTOS"/>
    <s v="2.2"/>
    <s v="Gastos de capital"/>
    <s v="2.2.4"/>
    <s v="Objetos de valor"/>
    <x v="21"/>
    <s v="Antigüedades y otros objetos de arte"/>
    <s v="No Informado"/>
    <m/>
    <s v="N"/>
    <s v="98"/>
    <s v="NACIONAL"/>
    <s v="99"/>
    <s v="MULTIPROVINCIAL"/>
    <s v="18"/>
    <s v="Coordinación y fomento de las actividades culturales"/>
    <s v="00"/>
    <s v="N/A"/>
    <s v="0201"/>
    <s v="PRESIDENCIA DE LA REPÚBLICA"/>
    <s v="01"/>
    <s v="MINISTERIO ADMINISTRATIVO DE LA PRESIDENCIA"/>
    <s v="0018"/>
    <s v="COMISIÓN PERMANENTE DE EFEMÉRIDES PATRI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0"/>
    <n v="0"/>
    <n v="0"/>
    <x v="2"/>
    <x v="0"/>
    <x v="1"/>
    <x v="8"/>
    <x v="21"/>
    <s v="No Informado-"/>
    <s v="98-NACIONAL"/>
    <s v="99-MULTIPROVINCIAL"/>
    <s v="18-Coordinación y fomento de las actividades culturales"/>
    <s v="00-N/A"/>
    <s v="0201-PRESIDENCIA DE LA REPÚBLICA"/>
    <s v="01-MINISTERIO ADMINISTRATIVO DE LA PRESIDENCIA"/>
    <s v="0018-COMISIÓN PERMANENTE DE EFEMÉRIDES PATRI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3"/>
    <s v="Marzo"/>
    <s v="2"/>
    <s v="GASTOS"/>
    <s v="2.2"/>
    <s v="Gastos de capital"/>
    <s v="2.2.4"/>
    <s v="Objetos de valor"/>
    <x v="21"/>
    <s v="Antigüedades y otros objetos de arte"/>
    <s v="No Informado"/>
    <m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0"/>
    <n v="0"/>
    <n v="0"/>
    <n v="0"/>
    <x v="2"/>
    <x v="0"/>
    <x v="1"/>
    <x v="8"/>
    <x v="21"/>
    <s v="No Informado-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3"/>
    <s v="Marzo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0"/>
    <n v="0"/>
    <x v="2"/>
    <x v="0"/>
    <x v="1"/>
    <x v="8"/>
    <x v="22"/>
    <s v="No Informado-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0100-FONDO GENERAL"/>
    <s v="10-FONDO GENERAL"/>
    <s v="100-TESORO NACIONAL"/>
  </r>
  <r>
    <s v="2025/03"/>
    <s v="Marzo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6200000"/>
    <n v="0"/>
    <n v="0"/>
    <n v="0"/>
    <x v="2"/>
    <x v="0"/>
    <x v="1"/>
    <x v="8"/>
    <x v="22"/>
    <s v="No Informado-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3"/>
    <s v="Marzo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01"/>
    <s v="Actividades centr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0"/>
    <n v="0"/>
    <n v="0"/>
    <x v="2"/>
    <x v="0"/>
    <x v="1"/>
    <x v="8"/>
    <x v="22"/>
    <s v="No Informado-"/>
    <s v="98-NACIONAL"/>
    <s v="99-MULTIPROVINCIAL"/>
    <s v="01-Actividades centr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3"/>
    <s v="Marzo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233640"/>
    <n v="0"/>
    <x v="2"/>
    <x v="0"/>
    <x v="1"/>
    <x v="8"/>
    <x v="22"/>
    <s v="No Informado-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3"/>
    <s v="Marzo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11"/>
    <s v="Defensa nacional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2104"/>
    <s v="RECURSOS DE CAPTACIÓN DIRECTA DEL CUERPO ESPECIALIZADO EN SEGURIDAD AEROPORTUARIA (CESA)"/>
    <s v="20"/>
    <s v="FONDOS CON DESTINO ESPECÍFICO"/>
    <s v="112"/>
    <s v="RECAUDACIONES DIRECTAS DE LAS INSTITUCIONES"/>
    <n v="0"/>
    <n v="0"/>
    <n v="198240"/>
    <n v="198240"/>
    <n v="0"/>
    <x v="2"/>
    <x v="0"/>
    <x v="1"/>
    <x v="8"/>
    <x v="22"/>
    <s v="No Informado-"/>
    <s v="98-NACIONAL"/>
    <s v="99-MULTIPROVINCIAL"/>
    <s v="11-Defensa nacional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2104-RECURSOS DE CAPTACIÓN DIRECTA DEL CUERPO ESPECIALIZADO EN SEGURIDAD AEROPORTUARIA (CESA)"/>
    <s v="20-FONDOS CON DESTINO ESPECÍFICO"/>
    <s v="112-RECAUDACIONES DIRECTAS DE LAS INSTITUCIONES"/>
  </r>
  <r>
    <s v="2025/03"/>
    <s v="Marzo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11"/>
    <s v="Defensa nacional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156154.93"/>
    <n v="0"/>
    <n v="0"/>
    <x v="2"/>
    <x v="0"/>
    <x v="1"/>
    <x v="8"/>
    <x v="22"/>
    <s v="No Informado-"/>
    <s v="98-NACIONAL"/>
    <s v="99-MULTIPROVINCIAL"/>
    <s v="11-Defensa nacional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12"/>
    <s v="Servicios de control y regulación migratoria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0"/>
    <n v="1500000"/>
    <n v="889999.99"/>
    <n v="0"/>
    <n v="0"/>
    <x v="2"/>
    <x v="0"/>
    <x v="1"/>
    <x v="8"/>
    <x v="22"/>
    <s v="No Informado-"/>
    <s v="98-NACIONAL"/>
    <s v="99-MULTIPROVINCIAL"/>
    <s v="12-Servicios de control y regulación migratoria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3"/>
    <s v="Marzo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12"/>
    <s v="Servicios de control y regulación migratoria"/>
    <s v="00"/>
    <s v="N/A"/>
    <s v="0202"/>
    <s v="MINISTERIO DE  INTERIOR Y POLICÍA"/>
    <s v="02"/>
    <s v="POLICIA NACIONAL"/>
    <s v="0005"/>
    <s v="DIRECCION GENERAL DE SEGURIDAD DE TRANSITO Y TRANSPORTE TERRESTRE (DIGESETT)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851066"/>
    <n v="1851066"/>
    <n v="0"/>
    <x v="2"/>
    <x v="0"/>
    <x v="1"/>
    <x v="8"/>
    <x v="22"/>
    <s v="No Informado-"/>
    <s v="98-NACIONAL"/>
    <s v="99-MULTIPROVINCIAL"/>
    <s v="12-Servicios de control y regulación migratoria"/>
    <s v="00-N/A"/>
    <s v="0202-MINISTERIO DE  INTERIOR Y POLICÍA"/>
    <s v="02-POLICIA NACIONAL"/>
    <s v="0005-DIRECCION GENERAL DE SEGURIDAD DE TRANSITO Y TRANSPORTE TERRESTRE (DIGESETT)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-99.99"/>
    <n v="0"/>
    <n v="0"/>
    <n v="0"/>
    <x v="2"/>
    <x v="0"/>
    <x v="1"/>
    <x v="8"/>
    <x v="22"/>
    <s v="No Informado-"/>
    <s v="98-NACIONAL"/>
    <s v="99-MULTIPROVINCIAL"/>
    <s v="18-Formación y desarrollo de la carrera docente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25"/>
    <s v="Gestión y provisión de salud colectiva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0"/>
    <n v="0"/>
    <n v="0"/>
    <x v="2"/>
    <x v="0"/>
    <x v="1"/>
    <x v="8"/>
    <x v="22"/>
    <s v="No Informado-"/>
    <s v="98-NACIONAL"/>
    <s v="99-MULTIPROVINCIAL"/>
    <s v="25-Gestión y provisión de salud colectiva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3"/>
    <s v="Marz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-6200000"/>
    <n v="0"/>
    <n v="0"/>
    <n v="0"/>
    <x v="2"/>
    <x v="0"/>
    <x v="1"/>
    <x v="9"/>
    <x v="23"/>
    <s v="2.2.5.1.1-Tierras y terreno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3"/>
    <s v="Marz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3333334"/>
    <n v="3333334"/>
    <n v="3333334"/>
    <x v="2"/>
    <x v="0"/>
    <x v="1"/>
    <x v="9"/>
    <x v="23"/>
    <s v="2.2.5.1.1-Tierras y terrenos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3"/>
    <s v="Marz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8333333"/>
    <n v="8333333"/>
    <n v="8333333"/>
    <x v="2"/>
    <x v="0"/>
    <x v="1"/>
    <x v="9"/>
    <x v="23"/>
    <s v="2.2.5.1.1-Tierras y terrenos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3"/>
    <s v="Marz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N"/>
    <s v="98"/>
    <s v="NACIONAL"/>
    <s v="99"/>
    <s v="MULTIPROVINCIAL"/>
    <s v="13"/>
    <s v="Administración general de bienes nacionales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4"/>
    <s v="RECURSOS DE LAS APROPIACIONES DEL 5%  SR. PRESIDENTE"/>
    <n v="0"/>
    <n v="39900900"/>
    <n v="0"/>
    <n v="0"/>
    <n v="0"/>
    <x v="2"/>
    <x v="0"/>
    <x v="1"/>
    <x v="9"/>
    <x v="23"/>
    <s v="2.2.5.1.1-Tierras y terrenos"/>
    <s v="98-NACIONAL"/>
    <s v="99-MULTIPROVINCIAL"/>
    <s v="13-Administración general de bienes nacionales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0100-FONDO GENERAL"/>
    <s v="10-FONDO GENERAL"/>
    <s v="104-RECURSOS DE LAS APROPIACIONES DEL 5%  SR. PRESIDENTE"/>
  </r>
  <r>
    <s v="2025/03"/>
    <s v="Marz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N"/>
    <s v="98"/>
    <s v="NACIONAL"/>
    <s v="99"/>
    <s v="MULTIPROVINCIAL"/>
    <s v="13"/>
    <s v="Administración general de bienes nacion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0"/>
    <n v="3260874.5"/>
    <n v="0"/>
    <n v="0"/>
    <x v="2"/>
    <x v="0"/>
    <x v="1"/>
    <x v="9"/>
    <x v="23"/>
    <s v="2.2.5.1.1-Tierras y terrenos"/>
    <s v="98-NACIONAL"/>
    <s v="99-MULTIPROVINCIAL"/>
    <s v="13-Administración general de bienes nacionales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3"/>
    <s v="Marz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02"/>
    <s v="REGION CIBAO SUR"/>
    <s v="24"/>
    <s v="SANCHEZ RAMIREZ"/>
    <s v="12"/>
    <s v="Construcción, reconstrucción y mejoramiento de edificaciones"/>
    <s v="23"/>
    <s v="CONSTRUCCIÓN CENTRO UNIVERSITARIO REGIONAL UASD, COTUÍ, PROVINCIA SÁNCHEZ RAMÍREZ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4058028"/>
    <n v="0"/>
    <n v="0"/>
    <n v="0"/>
    <x v="2"/>
    <x v="0"/>
    <x v="1"/>
    <x v="9"/>
    <x v="23"/>
    <s v="2.2.5.1.1-Tierras y terrenos"/>
    <s v="02-REGION CIBAO SUR"/>
    <s v="24-SANCHEZ RAMIREZ"/>
    <s v="12-Construcción, reconstrucción y mejoramiento de edificaciones"/>
    <s v="23-CONSTRUCCIÓN CENTRO UNIVERSITARIO REGIONAL UASD, COTUÍ, PROVINCIA SÁNCHEZ RAMÍREZ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4-Educación"/>
    <s v="4.4.04-Educación superior"/>
    <s v="0100-FONDO GENERAL"/>
    <s v="10-FONDO GENERAL"/>
    <s v="100-TESORO NACIONAL"/>
  </r>
  <r>
    <s v="2025/03"/>
    <s v="Marz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03"/>
    <s v="REGION CIBAO NORDESTE"/>
    <s v="20"/>
    <s v="SAMANA"/>
    <s v="13"/>
    <s v="Desarrollo en la infraestructura física de carreteras"/>
    <s v="13"/>
    <s v="RECONSTRUCCIÓN ENTRADA DE ACCESO A LA PROVINCIA SAMANÁ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7000000"/>
    <n v="0"/>
    <x v="2"/>
    <x v="0"/>
    <x v="1"/>
    <x v="9"/>
    <x v="23"/>
    <s v="2.2.5.1.1-Tierras y terrenos"/>
    <s v="03-REGION CIBAO NORDESTE"/>
    <s v="20-SAMANA"/>
    <s v="13-Desarrollo en la infraestructura física de carreteras"/>
    <s v="13-RECONSTRUCCIÓN ENTRADA DE ACCESO A LA PROVINCIA SAMANÁ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10"/>
    <s v="REGION OZAMA O METROPOLITANA"/>
    <s v="01"/>
    <s v="DISTRITO NACIONAL"/>
    <s v="11"/>
    <s v="Desarrollo de la infraestructura física de calles y avenidas"/>
    <s v="12"/>
    <s v="CONSTRUCCIÓN VIADUCTO Y DISTRIBUIDOR VIAL EN LA AV. REPÚBLICA DE COLOMBIA CON AV. CORONEL JUAN MARÍA LORA Y AV. PÉREZ RICART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2"/>
    <x v="0"/>
    <x v="1"/>
    <x v="9"/>
    <x v="23"/>
    <s v="2.2.5.1.1-Tierras y terrenos"/>
    <s v="10-REGION OZAMA O METROPOLITANA"/>
    <s v="01-DISTRITO NACIONAL"/>
    <s v="11-Desarrollo de la infraestructura física de calles y avenidas"/>
    <s v="12-CONSTRUCCIÓN VIADUCTO Y DISTRIBUIDOR VIAL EN LA AV. REPÚBLICA DE COLOMBIA CON AV. CORONEL JUAN MARÍA LORA Y AV. PÉREZ RICART, DISTRITO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3"/>
    <s v="Marz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10"/>
    <s v="REGION OZAMA O METROPOLITANA"/>
    <s v="32"/>
    <s v="SANTO DOMINGO"/>
    <s v="11"/>
    <s v="Desarrollo de la infraestructura física de calles y avenidas"/>
    <s v="54"/>
    <s v="CONSTRUCCIÓN AVENIDA DEL NUEVO CAMIN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1065440"/>
    <n v="1606322"/>
    <n v="0"/>
    <x v="2"/>
    <x v="0"/>
    <x v="1"/>
    <x v="9"/>
    <x v="23"/>
    <s v="2.2.5.1.1-Tierras y terrenos"/>
    <s v="10-REGION OZAMA O METROPOLITANA"/>
    <s v="32-SANTO DOMINGO"/>
    <s v="11-Desarrollo de la infraestructura física de calles y avenidas"/>
    <s v="54-CONSTRUCCIÓN AVENIDA DEL NUEVO CAMIN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3"/>
    <s v="Marz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10"/>
    <s v="REGION OZAMA O METROPOLITANA"/>
    <s v="32"/>
    <s v="SANTO DOMINGO"/>
    <s v="17"/>
    <s v="Desarrollo en la infraestructura física de edificaciones para los servicios sociales"/>
    <s v="07"/>
    <s v="CONSTRUCCIÓN PALACIO DE JUSTICIA DE SANTO DOMINGO ES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100000000"/>
    <n v="0"/>
    <n v="0"/>
    <n v="0"/>
    <x v="2"/>
    <x v="0"/>
    <x v="1"/>
    <x v="9"/>
    <x v="23"/>
    <s v="2.2.5.1.1-Tierras y terrenos"/>
    <s v="10-REGION OZAMA O METROPOLITANA"/>
    <s v="32-SANTO DOMINGO"/>
    <s v="17-Desarrollo en la infraestructura física de edificaciones para los servicios sociales"/>
    <s v="07-CONSTRUCCIÓN PALACIO DE JUSTICIA DE SANTO DOMINGO ESTE"/>
    <s v="0211-MINISTERIO DE OBRAS PÚBLICAS Y COMUNICACIONES"/>
    <s v="01-MINISTERIO DE OBRAS PUBLICAS Y COMUNICACIONES"/>
    <s v="0001-MINISTERIO DE OBRAS PUBLICAS Y COMUNICACIONES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3"/>
    <s v="Marz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10"/>
    <s v="REGION OZAMA O METROPOLITANA"/>
    <s v="32"/>
    <s v="SANTO DOMINGO"/>
    <s v="23"/>
    <s v="Acceso y uso adecuado del servicio de transporte"/>
    <s v="02"/>
    <s v="AMPLIACIÓN DEL SERVICIO DE LA LINEA 1 DEL METRO DE SANTO DOMINGO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0"/>
    <n v="21017623.25"/>
    <n v="21017623.25"/>
    <x v="2"/>
    <x v="0"/>
    <x v="1"/>
    <x v="9"/>
    <x v="23"/>
    <s v="2.2.5.1.1-Tierras y terrenos"/>
    <s v="10-REGION OZAMA O METROPOLITANA"/>
    <s v="32-SANTO DOMINGO"/>
    <s v="23-Acceso y uso adecuado del servicio de transporte"/>
    <s v="02-AMPLIACIÓN DEL SERVICIO DE LA LINEA 1 DEL METRO DE SANTO DOMINGO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3"/>
    <s v="Marz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10"/>
    <s v="REGION OZAMA O METROPOLITANA"/>
    <s v="32"/>
    <s v="SANTO DOMINGO"/>
    <s v="23"/>
    <s v="Acceso y uso adecuado del servicio de transporte"/>
    <s v="03"/>
    <s v="CONSTRUCCIÓN LÍNEA 2C DEL METRO DE SANTO DOMINGO TRAMOS:  ALCARRIZOS- LUPERÓN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29038967.710000001"/>
    <n v="17815896.949999999"/>
    <n v="27644648.399999999"/>
    <x v="2"/>
    <x v="0"/>
    <x v="1"/>
    <x v="9"/>
    <x v="23"/>
    <s v="2.2.5.1.1-Tierras y terrenos"/>
    <s v="10-REGION OZAMA O METROPOLITANA"/>
    <s v="32-SANTO DOMINGO"/>
    <s v="23-Acceso y uso adecuado del servicio de transporte"/>
    <s v="03-CONSTRUCCIÓN LÍNEA 2C DEL METRO DE SANTO DOMINGO TRAMOS:  ALCARRIZOS- LUPERÓN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3"/>
    <s v="Marzo"/>
    <s v="2"/>
    <s v="GASTOS"/>
    <s v="2.2"/>
    <s v="Gastos de capital"/>
    <s v="2.2.6"/>
    <s v="Transferencias de capital otorgadas"/>
    <x v="25"/>
    <s v="Transferencias de capital al sector privado"/>
    <s v="2.2.6.1.2"/>
    <s v="Ayudas sociales en  bienes de capital a asociaciones sin fines de lucro (ASFL)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9992"/>
    <s v="ORGANIZACION NO GUBERNAMENTAL  EN EL AREA DE EDUCACIÓN"/>
    <s v="4"/>
    <s v="SERVICIOS SOCIALES"/>
    <s v="4.4"/>
    <s v="Educación"/>
    <s v="4.4.04"/>
    <s v="Educación superior"/>
    <s v="0100"/>
    <s v="FONDO GENERAL"/>
    <s v="10"/>
    <s v="FONDO GENERAL"/>
    <s v="104"/>
    <s v="RECURSOS DE LAS APROPIACIONES DEL 5%  SR. PRESIDENTE"/>
    <n v="0"/>
    <n v="114785662.68000001"/>
    <n v="114785662.68000001"/>
    <n v="114785662.68000001"/>
    <n v="0"/>
    <x v="2"/>
    <x v="0"/>
    <x v="1"/>
    <x v="10"/>
    <x v="25"/>
    <s v="2.2.6.1.2-Ayudas sociales en  bienes de capital a asociaciones sin fines de lucro (ASFL)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3"/>
    <s v="4-SERVICIOS SOCIALES"/>
    <s v="4.4-Educación"/>
    <s v="4.4.04-Educación superior"/>
    <s v="0100-FONDO GENERAL"/>
    <s v="10-FONDO GENERAL"/>
    <s v="104-RECURSOS DE LAS APROPIACIONES DEL 5%  SR. PRESIDENTE"/>
  </r>
  <r>
    <s v="2025/03"/>
    <s v="Marzo"/>
    <s v="2"/>
    <s v="GASTOS"/>
    <s v="2.2"/>
    <s v="Gastos de capital"/>
    <s v="2.2.6"/>
    <s v="Transferencias de capital otorgadas"/>
    <x v="25"/>
    <s v="Transferencias de capital al sector privado"/>
    <s v="2.2.6.1.2"/>
    <s v="Ayudas sociales en  bienes de capital a asociaciones sin fines de lucro (ASFL)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9994"/>
    <s v="ORGANIZACION NO GUBERNAMENTAL  EN EL AREA DE CULTUR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4"/>
    <s v="RECURSOS DE LAS APROPIACIONES DEL 5%  SR. PRESIDENTE"/>
    <n v="0"/>
    <n v="0"/>
    <n v="31725527.739999998"/>
    <n v="31725527.739999998"/>
    <n v="31725527.739999998"/>
    <x v="2"/>
    <x v="0"/>
    <x v="1"/>
    <x v="10"/>
    <x v="25"/>
    <s v="2.2.6.1.2-Ayudas sociales en  bienes de capital a asociaciones sin fines de lucro (ASFL)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8"/>
    <s v="4-SERVICIOS SOCIALES"/>
    <s v="4.3-Actividades deportivas, recreativas, culturales y religiosas"/>
    <s v="4.3.03-Servicios culturales"/>
    <s v="0100-FONDO GENERAL"/>
    <s v="10-FONDO GENERAL"/>
    <s v="104-RECURSOS DE LAS APROPIACIONES DEL 5%  SR. PRESIDENTE"/>
  </r>
  <r>
    <s v="2025/03"/>
    <s v="Marzo"/>
    <s v="2"/>
    <s v="GASTOS"/>
    <s v="2.2"/>
    <s v="Gastos de capital"/>
    <s v="2.2.6"/>
    <s v="Transferencias de capital otorgadas"/>
    <x v="25"/>
    <s v="Transferencias de capital al sector privado"/>
    <s v="2.2.6.1.2"/>
    <s v="Ayudas sociales en  bienes de capital a asociaciones sin fines de lucro (ASFL)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9996"/>
    <s v="ORGANIZACION NO GUBERNAMENTAL EN EL AREA RELIGIOS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4"/>
    <s v="RECURSOS DE LAS APROPIACIONES DEL 5%  SR. PRESIDENTE"/>
    <n v="0"/>
    <n v="35524273.310000002"/>
    <n v="35524273.310000002"/>
    <n v="35524273.310000002"/>
    <n v="1435501.48"/>
    <x v="2"/>
    <x v="0"/>
    <x v="1"/>
    <x v="10"/>
    <x v="25"/>
    <s v="2.2.6.1.2-Ayudas sociales en  bienes de capital a asociaciones sin fines de lucro (ASFL)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9"/>
    <s v="4-SERVICIOS SOCIALES"/>
    <s v="4.3-Actividades deportivas, recreativas, culturales y religiosas"/>
    <s v="4.3.05-Servicios religiosos y otros servicios comunitarios religiosos"/>
    <s v="0100-FONDO GENERAL"/>
    <s v="10-FONDO GENERAL"/>
    <s v="104-RECURSOS DE LAS APROPIACIONES DEL 5%  SR. PRESIDENTE"/>
  </r>
  <r>
    <s v="2025/03"/>
    <s v="Marzo"/>
    <s v="2"/>
    <s v="GASTOS"/>
    <s v="2.2"/>
    <s v="Gastos de capital"/>
    <s v="2.2.6"/>
    <s v="Transferencias de capital otorgadas"/>
    <x v="25"/>
    <s v="Transferencias de capital al sector privado"/>
    <s v="2.2.6.1.2"/>
    <s v="Ayudas sociales en  bienes de capital a asociaciones sin fines de lucro (ASFL)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9998"/>
    <s v="ORGANIZACION NO GUBERNAMENTAL EN EL AREA DE ASISTENCIA SOCIAL"/>
    <s v="4"/>
    <s v="SERVICIOS SOCIALES"/>
    <s v="4.5"/>
    <s v="Protección social"/>
    <s v="4.5.10"/>
    <s v="Asistencia social"/>
    <s v="0100"/>
    <s v="FONDO GENERAL"/>
    <s v="10"/>
    <s v="FONDO GENERAL"/>
    <s v="104"/>
    <s v="RECURSOS DE LAS APROPIACIONES DEL 5%  SR. PRESIDENTE"/>
    <n v="0"/>
    <n v="0"/>
    <n v="0"/>
    <n v="0"/>
    <n v="2450000"/>
    <x v="2"/>
    <x v="0"/>
    <x v="1"/>
    <x v="10"/>
    <x v="25"/>
    <s v="2.2.6.1.2-Ayudas sociales en  bienes de capital a asociaciones sin fines de lucro (ASFL)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6"/>
    <s v="4-SERVICIOS SOCIALES"/>
    <s v="4.5-Protección social"/>
    <s v="4.5.10-Asistencia social"/>
    <s v="0100-FONDO GENERAL"/>
    <s v="10-FONDO GENERAL"/>
    <s v="104-RECURSOS DE LAS APROPIACIONES DEL 5%  SR. PRESIDENTE"/>
  </r>
  <r>
    <s v="2025/03"/>
    <s v="Marzo"/>
    <s v="2"/>
    <s v="GASTOS"/>
    <s v="2.2"/>
    <s v="Gastos de capital"/>
    <s v="2.2.6"/>
    <s v="Transferencias de capital otorgadas"/>
    <x v="25"/>
    <s v="Transferencias de capital al sector privado"/>
    <s v="2.2.6.1.2"/>
    <s v="Ayudas sociales en  bienes de capital a asociaciones sin fines de lucro (ASFL)"/>
    <s v="N"/>
    <s v="98"/>
    <s v="NACIONAL"/>
    <s v="99"/>
    <s v="MULTIPROVINCIAL"/>
    <s v="16"/>
    <s v="Coordinación de la cooperación internacion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7388"/>
    <s v="FORTALECIMIENTO DEL SISTEMA EDUCATIVO SUPERIOR DE LA REPÚBLICA DOMINICANA"/>
    <s v="70"/>
    <s v="DONACION EXTERNA"/>
    <s v="630"/>
    <s v="ARABIA SAUDITA"/>
    <n v="0"/>
    <n v="0"/>
    <n v="0"/>
    <n v="60910800"/>
    <n v="0"/>
    <x v="2"/>
    <x v="0"/>
    <x v="1"/>
    <x v="10"/>
    <x v="25"/>
    <s v="2.2.6.1.2-Ayudas sociales en  bienes de capital a asociaciones sin fines de lucro (ASFL)"/>
    <s v="98-NACIONAL"/>
    <s v="99-MULTIPROVINCIAL"/>
    <s v="16-Coordinación de la cooperación internacional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7388-FORTALECIMIENTO DEL SISTEMA EDUCATIVO SUPERIOR DE LA REPÚBLICA DOMINICANA"/>
    <s v="70-DONACION EXTERNA"/>
    <s v="630-ARABIA SAUDITA"/>
  </r>
  <r>
    <s v="2025/03"/>
    <s v="Marzo"/>
    <s v="2"/>
    <s v="GASTOS"/>
    <s v="2.2"/>
    <s v="Gastos de capital"/>
    <s v="2.2.6"/>
    <s v="Transferencias de capital otorgadas"/>
    <x v="25"/>
    <s v="Transferencias de capital al sector privado"/>
    <s v="2.2.6.1.2"/>
    <s v="Ayudas sociales en  bienes de capital a asociaciones sin fines de lucro (ASFL)"/>
    <s v="N"/>
    <s v="98"/>
    <s v="NACIONAL"/>
    <s v="99"/>
    <s v="MULTIPROVINCIAL"/>
    <s v="98"/>
    <s v="Administración de contribuciones especiales"/>
    <s v="00"/>
    <s v="N/A"/>
    <s v="0201"/>
    <s v="PRESIDENCIA DE LA REPÚBLICA"/>
    <s v="01"/>
    <s v="MINISTERIO ADMINISTRATIVO DE LA PRESIDENCIA"/>
    <s v="0001"/>
    <s v="SECRETARIADO ADMINISTRATIVO DE LA PRESIDENCIA"/>
    <s v="9996"/>
    <s v="ORGANIZACION NO GUBERNAMENTAL EN EL AREA RELIGIOS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0"/>
    <n v="200000"/>
    <n v="200000"/>
    <n v="200000"/>
    <n v="200000"/>
    <x v="2"/>
    <x v="0"/>
    <x v="1"/>
    <x v="10"/>
    <x v="25"/>
    <s v="2.2.6.1.2-Ayudas sociales en  bienes de capital a asociaciones sin fines de lucro (ASFL)"/>
    <s v="98-NACIONAL"/>
    <s v="99-MULTIPROVINCIAL"/>
    <s v="98-Administración de contribuciones especiales"/>
    <s v="00-N/A"/>
    <s v="0201-PRESIDENCIA DE LA REPÚBLICA"/>
    <s v="01-MINISTERIO ADMINISTRATIVO DE LA PRESIDENCIA"/>
    <s v="0001-SECRETARIADO ADMINISTRATIVO DE LA PRESIDENCIA"/>
    <x v="19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10"/>
    <s v="REGION OZAMA O METROPOLITANA"/>
    <s v="32"/>
    <s v="SANTO DOMINGO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2"/>
    <s v="Servicios hospitalarios"/>
    <s v="6025"/>
    <s v="BONOS GLOBALES EXTERNOS"/>
    <s v="60"/>
    <s v="CREDITO EXTERNO"/>
    <s v="426"/>
    <s v="BONOS GLOBALES EXTERNOS"/>
    <n v="0"/>
    <n v="0"/>
    <n v="3602965.08"/>
    <n v="3602965.08"/>
    <n v="3602965.08"/>
    <x v="2"/>
    <x v="0"/>
    <x v="1"/>
    <x v="10"/>
    <x v="26"/>
    <s v="2.2.6.2.1-Transferencias de capital al gobierno general"/>
    <s v="10-REGION OZAMA O METROPOLITANA"/>
    <s v="32-SANTO DOMINGO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2-Servicios hospitalarios"/>
    <s v="6025-BONOS GLOBALES EXTERNOS"/>
    <s v="60-CREDITO EXTERNO"/>
    <s v="426-BONOS GLOBALES EXTERNOS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5175"/>
    <s v="CONSEJO NACIONAL DE COMPETITIVIDAD"/>
    <s v="1"/>
    <s v="SERVICIOS  GENERALES"/>
    <s v="1.1"/>
    <s v="Administración general"/>
    <s v="1.1.02"/>
    <s v="Gestión administrativa, financiera, fiscal, económica y planificación"/>
    <s v="7372"/>
    <s v="TRANSICIÓN HACIA UNA ECONOMÍA MÁS VERDE E INCLUSIVA (PROTEVI)"/>
    <s v="70"/>
    <s v="DONACION EXTERNA"/>
    <s v="343"/>
    <s v="UNION EUROPEA"/>
    <n v="0"/>
    <n v="0"/>
    <n v="0"/>
    <n v="0"/>
    <n v="3064233.61"/>
    <x v="2"/>
    <x v="0"/>
    <x v="1"/>
    <x v="10"/>
    <x v="26"/>
    <s v="2.2.6.2.1-Transferencias de capital al gobierno general"/>
    <s v="98-NACIONAL"/>
    <s v="99-MULTIPROVINCIAL"/>
    <s v="01-Actividades centrales"/>
    <s v="00-N/A"/>
    <s v="0201-PRESIDENCIA DE LA REPÚBLICA"/>
    <s v="06-MINISTERIO DE LA PRESIDENCIA"/>
    <s v="0001-MINISTERIO DE LA PRESIDENCIA"/>
    <x v="44"/>
    <s v="1-SERVICIOS  GENERALES"/>
    <s v="1.1-Administración general"/>
    <s v="1.1.02-Gestión administrativa, financiera, fiscal, económica y planificación"/>
    <s v="7372-TRANSICIÓN HACIA UNA ECONOMÍA MÁS VERDE E INCLUSIVA (PROTEVI)"/>
    <s v="70-DONACION EXTERNA"/>
    <s v="343-UNION EUROPEA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002"/>
    <s v="AYUNTAMIENTO MUNICIPAL DE ALTAMIRA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9430000"/>
    <n v="9430000"/>
    <n v="9430000"/>
    <n v="0"/>
    <x v="2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48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007"/>
    <s v="AYUNTAMIENTO MUNICIPAL DE BÁNICA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12049942"/>
    <n v="12049942"/>
    <n v="12049942"/>
    <n v="12049942"/>
    <x v="2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51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038"/>
    <s v="AYUNTAMIENTO MUNICIPAL DE GASPAR HERNÁNDEZ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13570000"/>
    <n v="13570000"/>
    <n v="13570000"/>
    <n v="13570000"/>
    <x v="2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81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041"/>
    <s v="AYUNTAMIENTO MUNICIPAL DE GUAYMATE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0"/>
    <n v="0"/>
    <n v="0"/>
    <n v="2199768.46"/>
    <x v="2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84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050"/>
    <s v="AYUNTAMIENTO MUNICIPAL DE JARABACOA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0"/>
    <n v="0"/>
    <n v="0"/>
    <n v="15000000"/>
    <x v="2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93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079"/>
    <s v="AYUNTAMIENTO MUNICIPAL DE MELLA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0"/>
    <n v="2144640"/>
    <n v="2144640"/>
    <n v="2144640"/>
    <x v="2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22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081"/>
    <s v="AYUNTAMIENTO MUNICIPAL DE MOCA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3084550"/>
    <n v="3084550"/>
    <n v="3084550"/>
    <n v="3084550"/>
    <x v="2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24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087"/>
    <s v="AYUNTAMIENTO MUNICIPAL DE NEYBA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13570000"/>
    <n v="13570000"/>
    <n v="13570000"/>
    <n v="13570000"/>
    <x v="2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30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097"/>
    <s v="AYUNTAMIENTO MUNICIPAL DE PERALTA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2810225.99"/>
    <n v="2810225.99"/>
    <n v="2810225.99"/>
    <n v="0"/>
    <x v="2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40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123"/>
    <s v="AYUNTAMIENTO MUNICIPAL DE SAN PEDRO DE MACORÍS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2366004.11"/>
    <n v="2366004.11"/>
    <n v="2366004.11"/>
    <n v="0"/>
    <x v="2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65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188"/>
    <s v="JUNTA DE DISTRITO MUNICIPAL DE DON JUAN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1566436.3"/>
    <n v="1566436.3"/>
    <n v="1566436.3"/>
    <n v="1566436.3"/>
    <x v="2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228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232"/>
    <s v="JUNTA DE DISTRITO MUNICIPAL DE JUAN LÓPEZ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0"/>
    <n v="0"/>
    <n v="0"/>
    <n v="3355224.33"/>
    <x v="2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271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241"/>
    <s v="JUNTA DE DISTRITO MUNICIPAL DE LA COLONIA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0"/>
    <n v="0"/>
    <n v="0"/>
    <n v="2478000"/>
    <x v="2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280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294"/>
    <s v="JUNTA DE DISTRITO MUNICIPAL DE SABANA DEL PUERTO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0"/>
    <n v="0"/>
    <n v="0"/>
    <n v="2858260"/>
    <x v="2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333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307"/>
    <s v="JUNTA DE DISTRITO MUNICIPAL DE VERAGUA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13216000"/>
    <n v="13216000"/>
    <n v="13216000"/>
    <n v="13216000"/>
    <x v="2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346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350"/>
    <s v="JUNTA DE DISTRITO MUNICIPAL DE MENA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1630821.48"/>
    <n v="1630821.48"/>
    <n v="1630821.48"/>
    <n v="0"/>
    <x v="2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389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356"/>
    <s v="JUNTA DE DISTRITO MUNICIPAL DE SANTA LUCÍA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0"/>
    <n v="0"/>
    <n v="0"/>
    <n v="2398549.0099999998"/>
    <x v="2"/>
    <x v="0"/>
    <x v="1"/>
    <x v="10"/>
    <x v="26"/>
    <s v="2.2.6.2.1-Transferencias de capital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395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6"/>
    <s v="MINISTERIO DE LA PRESIDENCIA"/>
    <s v="0001"/>
    <s v="MINISTERIO DE LA PRESIDENCIA"/>
    <s v="5175"/>
    <s v="CONSEJO NACIONAL DE COMPETITIVIDAD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388749"/>
    <n v="2388749"/>
    <n v="477749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1-PRESIDENCIA DE LA REPÚBLICA"/>
    <s v="06-MINISTERIO DE LA PRESIDENCIA"/>
    <s v="0001-MINISTERIO DE LA PRESIDENCIA"/>
    <x v="44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1"/>
    <s v="AYUNTAMIENTO DEL DISTRITO NACION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1483466"/>
    <n v="71483466"/>
    <n v="7148346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2"/>
    <s v="AYUNTAMIENTO MUNICIPAL DE ALTAMI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37569"/>
    <n v="1537569"/>
    <n v="153756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3"/>
    <s v="AYUNTAMIENTO MUNICIPAL DE ARENOS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7525"/>
    <n v="807525"/>
    <n v="80752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4"/>
    <s v="AYUNTAMIENTO MUNICIPAL DE AZUA DE COMPOSTE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99262"/>
    <n v="4599262"/>
    <n v="459926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5"/>
    <s v="AYUNTAMIENTO MUNICIPAL DE BAJOS DE HA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975541"/>
    <n v="6975541"/>
    <n v="6975541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6"/>
    <s v="AYUNTAMIENTO MUNICIPAL DE BANÍ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130285"/>
    <n v="7130285"/>
    <n v="713028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7"/>
    <s v="AYUNTAMIENTO MUNICIPAL DE BÁNI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69645"/>
    <n v="769645"/>
    <n v="76964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8"/>
    <s v="AYUNTAMIENTO MUNICIPAL DE SANTA CRUZ DE BARAHO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05824"/>
    <n v="4605824"/>
    <n v="460582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9"/>
    <s v="AYUNTAMIENTO MUNICIPAL DE BAYAGU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619780"/>
    <n v="2619780"/>
    <n v="261978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0"/>
    <s v="AYUNTAMIENTO MUNICIPAL DE BOHECHÍ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74563"/>
    <n v="774563"/>
    <n v="77456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1"/>
    <s v="AYUNTAMIENTO MUNICIPAL DE CABR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96400"/>
    <n v="1296400"/>
    <n v="129640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2"/>
    <s v="AYUNTAMIENTO MUNICIPAL DE CABR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07687"/>
    <n v="1307687"/>
    <n v="130768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3"/>
    <s v="AYUNTAMIENTO MUNICIPAL DE CAMBITA GARABIT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23822"/>
    <n v="1723822"/>
    <n v="172382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4"/>
    <s v="AYUNTAMIENTO MUNICIPAL DE CASTAÑUEL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35223"/>
    <n v="935223"/>
    <n v="93522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5"/>
    <s v="AYUNTAMIENTO MUNICIPAL DE CAST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35531"/>
    <n v="1435531"/>
    <n v="1435531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6"/>
    <s v="AYUNTAMIENTO MUNICIPAL DE CAYETANO GERMOSÉ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53340"/>
    <n v="853340"/>
    <n v="85334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7"/>
    <s v="AYUNTAMIENTO MUNICIPAL DE CEVIC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11557"/>
    <n v="1011557"/>
    <n v="101155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8"/>
    <s v="AYUNTAMIENTO MUNICIPAL DE CONSUE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814669"/>
    <n v="2814669"/>
    <n v="281466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9"/>
    <s v="AYUNTAMIENTO MUNICIPAL DE CONSTANZ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978755"/>
    <n v="2978755"/>
    <n v="297875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0"/>
    <s v="AYUNTAMIENTO MUNICIPAL DE COTUÍ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45470"/>
    <n v="4345470"/>
    <n v="434547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1"/>
    <s v="AYUNTAMIENTO MUNICIPAL DE SANTO DOMINGO ES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6753786"/>
    <n v="66753786"/>
    <n v="6675378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2"/>
    <s v="AYUNTAMIENTO MUNICIPAL DE DAJAB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97724"/>
    <n v="2197724"/>
    <n v="219772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3"/>
    <s v="AYUNTAMIENTO MUNICIPAL DE BOCA CHI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748244"/>
    <n v="5748244"/>
    <n v="574824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4"/>
    <s v="AYUNTAMIENTO MUNICIPAL DE DUVERGÉ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64706"/>
    <n v="1164706"/>
    <n v="116470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5"/>
    <s v="AYUNTAMIENTO MUNICIPAL DE EL CERCA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97805"/>
    <n v="1397805"/>
    <n v="139780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6"/>
    <s v="AYUNTAMIENTO MUNICIPAL DE EL FACTO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64123"/>
    <n v="1264123"/>
    <n v="126412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7"/>
    <s v="AYUNTAMIENTO MUNICIPAL DE EL LLA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5938"/>
    <n v="805938"/>
    <n v="80593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8"/>
    <s v="AYUNTAMIENTO MUNICIPAL DE SANTO DOMINGO OES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8475106"/>
    <n v="28475106"/>
    <n v="2847510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9"/>
    <s v="AYUNTAMIENTO MUNICIPAL DE SANTA CRUZ DEL SEYB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882875"/>
    <n v="3882875"/>
    <n v="388287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0"/>
    <s v="AYUNTAMIENTO MUNICIPAL DE COMENDADO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89135"/>
    <n v="1589135"/>
    <n v="158913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1"/>
    <s v="AYUNTAMIENTO MUNICIPAL DE EL VALL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90599"/>
    <n v="890599"/>
    <n v="89059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2"/>
    <s v="AYUNTAMIENTO MUNICIPAL DE ENRIQU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29017"/>
    <n v="1029017"/>
    <n v="102901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3"/>
    <s v="AYUNTAMIENTO MUNICIPAL DE ESPERANZ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431278"/>
    <n v="3431278"/>
    <n v="343127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4"/>
    <s v="AYUNTAMIENTO MUNICIPAL DE ESTEBAN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31174"/>
    <n v="831174"/>
    <n v="83117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5"/>
    <s v="AYUNTAMIENTO MUNICIPAL DE FANTI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926640"/>
    <n v="1926640"/>
    <n v="192664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6"/>
    <s v="AYUNTAMIENTO MUNICIPAL DE SANTO DOMINGO NOR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0730812"/>
    <n v="40730812"/>
    <n v="4073081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7"/>
    <s v="AYUNTAMIENTO MUNICIPAL DE GALVÁ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56157"/>
    <n v="1156157"/>
    <n v="115615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8"/>
    <s v="AYUNTAMIENTO MUNICIPAL DE GASPAR HERNÁND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71522"/>
    <n v="1371522"/>
    <n v="137152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9"/>
    <s v="AYUNTAMIENTO MUNICIPAL DE GUANANI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43260"/>
    <n v="843260"/>
    <n v="84326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0"/>
    <s v="AYUNTAMIENTO MUNICIPAL DE GUAYABAL (AZU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24599"/>
    <n v="824599"/>
    <n v="82459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1"/>
    <s v="AYUNTAMIENTO MUNICIPAL DE GUAYMA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97524"/>
    <n v="1497524"/>
    <n v="149752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2"/>
    <s v="AYUNTAMIENTO MUNICIPAL DE GUAYUBÍ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02041"/>
    <n v="1202041"/>
    <n v="1202041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3"/>
    <s v="AYUNTAMIENTO MUNICIPAL DE HATO MAYOR DEL REY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595409"/>
    <n v="3595409"/>
    <n v="359540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4"/>
    <s v="AYUNTAMIENTO MUNICIPAL DE SALVALEÓN DE HIGÜEY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216152"/>
    <n v="16216152"/>
    <n v="1621615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5"/>
    <s v="AYUNTAMIENTO MUNICIPAL DE HONDO VALL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58276"/>
    <n v="858276"/>
    <n v="85827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6"/>
    <s v="AYUNTAMIENTO MUNICIPAL DE HOST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4717"/>
    <n v="804717"/>
    <n v="80471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7"/>
    <s v="AYUNTAMIENTO MUNICIPAL DE IMBERT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935173"/>
    <n v="1935173"/>
    <n v="193517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8"/>
    <s v="AYUNTAMIENTO MUNICIPAL DE JAMAO AL NOR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69193"/>
    <n v="869193"/>
    <n v="86919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9"/>
    <s v="AYUNTAMIENTO MUNICIPAL DE JÁNI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12458"/>
    <n v="912458"/>
    <n v="91245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0"/>
    <s v="AYUNTAMIENTO MUNICIPAL DE JARABAC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283483"/>
    <n v="3283483"/>
    <n v="328348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1"/>
    <s v="AYUNTAMIENTO MUNICIPAL DE JIMA ABA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22752"/>
    <n v="1522752"/>
    <n v="152275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2"/>
    <s v="AYUNTAMIENTO MUNICIPAL DE JIMANÍ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30872"/>
    <n v="930872"/>
    <n v="93087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3"/>
    <s v="JUNTA DE DISTRITO MUNICIPAL DE JOSÉ CONTRER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74653"/>
    <n v="574653"/>
    <n v="57465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4"/>
    <s v="AYUNTAMIENTO MUNICIPAL DE JUAN DE HERR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79365"/>
    <n v="879365"/>
    <n v="87936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5"/>
    <s v="AYUNTAMIENTO MUNICIPAL DE JUAN SANTIAG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8851"/>
    <n v="808851"/>
    <n v="808851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6"/>
    <s v="AYUNTAMIENTO MUNICIPAL DE LA DESCUBIER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77738"/>
    <n v="877738"/>
    <n v="87773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7"/>
    <s v="JUNTA DE DISTRITO MUNICIPAL DE LAGUNA NISIB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53875"/>
    <n v="853875"/>
    <n v="85387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8"/>
    <s v="AYUNTAMIENTO MUNICIPAL DE LAGUNA SALAD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43684"/>
    <n v="943684"/>
    <n v="94368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9"/>
    <s v="JUNTA DE DISTRITO MUNICIPAL DE LA CUEV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7002"/>
    <n v="617002"/>
    <n v="61700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0"/>
    <s v="JUNTA DE DISTRITO MUNICIPAL DE LA OTRA BAND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203229"/>
    <n v="2203229"/>
    <n v="220322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1"/>
    <s v="AYUNTAMIENTO MUNICIPAL DE LOS CACA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57447"/>
    <n v="957447"/>
    <n v="95744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2"/>
    <s v="AYUNTAMIENTO MUNICIPAL DE LAS CHARC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75663"/>
    <n v="875663"/>
    <n v="87566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3"/>
    <s v="AYUNTAMIENTO MUNICIPAL DE LAS SALI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17746"/>
    <n v="817746"/>
    <n v="81774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4"/>
    <s v="AYUNTAMIENTO MUNICIPAL DE LAS GUÁRA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73753"/>
    <n v="1273753"/>
    <n v="127375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5"/>
    <s v="AYUNTAMIENTO MUNICIPAL DE LAS MATAS DE FARFÁ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789013"/>
    <n v="2789013"/>
    <n v="278901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6"/>
    <s v="AYUNTAMIENTO MUNICIPAL DE LAS MATAS DE SANTA CRU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37809"/>
    <n v="1037809"/>
    <n v="103780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7"/>
    <s v="AYUNTAMIENTO MUNICIPAL DE LA YAYAS DE VIAJAM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43696"/>
    <n v="843696"/>
    <n v="84369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8"/>
    <s v="AYUNTAMIENTO MUNICIPAL DE LAS TERRE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81751"/>
    <n v="1781751"/>
    <n v="1781751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9"/>
    <s v="AYUNTAMIENTO MUNICIPAL DE LA ROM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676113"/>
    <n v="9676113"/>
    <n v="967611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0"/>
    <s v="AYUNTAMIENTO MUNICIPAL DE LA VEG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377018"/>
    <n v="15377018"/>
    <n v="1537701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1"/>
    <s v="AYUNTAMIENTO MUNICIPAL DE LICEY AL MED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10841"/>
    <n v="1210841"/>
    <n v="1210841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2"/>
    <s v="AYUNTAMIENTO MUNICIPAL DE LOMA DE CABR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60355"/>
    <n v="1060355"/>
    <n v="106035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3"/>
    <s v="AYUNTAMIENTO MUNICIPAL DE VILLA LOS ALMÁCIG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32568"/>
    <n v="1132568"/>
    <n v="113256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4"/>
    <s v="AYUNTAMIENTO MUNICIPAL DE LOS HIDALG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61762"/>
    <n v="961762"/>
    <n v="96176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5"/>
    <s v="AYUNTAMIENTO MUNICIPAL DE SAN JOSÉ DE LOS LLAN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53929"/>
    <n v="1553929"/>
    <n v="155392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6"/>
    <s v="AYUNTAMIENTO MUNICIPAL DE LOS RÍ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33459"/>
    <n v="833459"/>
    <n v="83345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7"/>
    <s v="AYUNTAMIENTO MUNICIPAL DE LUPER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8120"/>
    <n v="1118120"/>
    <n v="111812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8"/>
    <s v="AYUNTAMIENTO MUNICIPAL DE MAIM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30406"/>
    <n v="1730406"/>
    <n v="173040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9"/>
    <s v="AYUNTAMIENTO MUNICIPAL DE MEL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76429"/>
    <n v="776429"/>
    <n v="77642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0"/>
    <s v="AYUNTAMIENTO MUNICIPAL DE MICH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23407"/>
    <n v="1123407"/>
    <n v="112340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1"/>
    <s v="AYUNTAMIENTO MUNICIPAL DE MO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032210"/>
    <n v="7032210"/>
    <n v="703221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2"/>
    <s v="AYUNTAMIENTO MUNICIPAL DE MONCI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08768"/>
    <n v="1108768"/>
    <n v="110876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3"/>
    <s v="AYUNTAMIENTO MUNICIPAL DE BON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411181"/>
    <n v="6411181"/>
    <n v="6411181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4"/>
    <s v="AYUNTAMIENTO MUNICIPAL DE SAN FERNANDO DE MONTE CRISTI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963004"/>
    <n v="1963004"/>
    <n v="196300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5"/>
    <s v="AYUNTAMIENTO MUNICIPAL DE MONTE PLA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22574"/>
    <n v="2122574"/>
    <n v="212257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6"/>
    <s v="AYUNTAMIENTO MUNICIPAL DE N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266055"/>
    <n v="3266055"/>
    <n v="326605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7"/>
    <s v="AYUNTAMIENTO MUNICIPAL DE NEY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45391"/>
    <n v="2145391"/>
    <n v="2145391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8"/>
    <s v="AYUNTAMIENTO MUNICIPAL DE NIZ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57958"/>
    <n v="1157958"/>
    <n v="115795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9"/>
    <s v="AYUNTAMIENTO MUNICIPAL DE OVIE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94619"/>
    <n v="794619"/>
    <n v="79461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0"/>
    <s v="AYUNTAMIENTO MUNICIPAL DE PADRE LAS CAS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80826"/>
    <n v="880826"/>
    <n v="88082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1"/>
    <s v="AYUNTAMIENTO MUNICIPAL DE PARAÍS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37882"/>
    <n v="1037882"/>
    <n v="103788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2"/>
    <s v="AYUNTAMIENTO MUNICIPAL DE PARTI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54038"/>
    <n v="854038"/>
    <n v="85403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3"/>
    <s v="AYUNTAMIENTO MUNICIPAL DE PEDERNAL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72889"/>
    <n v="1472889"/>
    <n v="147288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4"/>
    <s v="JUNTA DE DISTRITO MUNICIPAL DE PEDRO GARC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07576"/>
    <n v="507576"/>
    <n v="50757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5"/>
    <s v="AYUNTAMIENTO MUNICIPAL DE PEDRO SANT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1124"/>
    <n v="801124"/>
    <n v="80112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6"/>
    <s v="AYUNTAMIENTO MUNICIPAL DE PEPILLO SALCE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41412"/>
    <n v="841412"/>
    <n v="84141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7"/>
    <s v="AYUNTAMIENTO MUNICIPAL DE PERAL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15788"/>
    <n v="1215788"/>
    <n v="121578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8"/>
    <s v="AYUNTAMIENTO MUNICIPAL DE PIMENTE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72032"/>
    <n v="1572032"/>
    <n v="157203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9"/>
    <s v="AYUNTAMIENTO MUNICIPAL DE PIEDRA BLAN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11104"/>
    <n v="1211104"/>
    <n v="121110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0"/>
    <s v="AYUNTAMIENTO MUNICIPAL DE PO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20936"/>
    <n v="920936"/>
    <n v="92093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1"/>
    <s v="AYUNTAMIENTO MUNICIPAL DE POSTRER RÍ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95526"/>
    <n v="795526"/>
    <n v="79552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2"/>
    <s v="AYUNTAMIENTO MUNICIPAL DE SAN FELIPE DE PUERTO PLA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193448"/>
    <n v="10193448"/>
    <n v="1019344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3"/>
    <s v="AYUNTAMIENTO MUNICIPAL DE QUISQUE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13613"/>
    <n v="1613613"/>
    <n v="161361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4"/>
    <s v="AYUNTAMIENTO MUNICIPAL DE RAMÓN SANT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27940"/>
    <n v="927940"/>
    <n v="92794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5"/>
    <s v="AYUNTAMIENTO MUNICIPAL DE RESTAURACI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59671"/>
    <n v="859671"/>
    <n v="859671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6"/>
    <s v="AYUNTAMIENTO MUNICIPAL DE RÍO SAN JUA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53666"/>
    <n v="1353666"/>
    <n v="135366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7"/>
    <s v="AYUNTAMIENTO MUNICIPAL DE SABANA DE LA MA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04789"/>
    <n v="1304789"/>
    <n v="130478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8"/>
    <s v="AYUNTAMIENTO MUNICIPAL DE SABANA GRANDE DE BOYÁ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001439"/>
    <n v="2001439"/>
    <n v="200143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9"/>
    <s v="AYUNTAMIENTO MUNICIPAL DE SABANA GRANDE DE PALENQU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90112"/>
    <n v="1390112"/>
    <n v="139011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0"/>
    <s v="AYUNTAMIENTO MUNICIPAL DE SABANA IGLES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83101"/>
    <n v="1183101"/>
    <n v="1183101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1"/>
    <s v="AYUNTAMIENTO MUNICIPAL DE SABANA LARGA (SAN JOSÉ DE OCO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61319"/>
    <n v="1061319"/>
    <n v="106131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2"/>
    <s v="AYUNTAMIENTO MUNICIPAL DE SABANA YE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28273"/>
    <n v="1228273"/>
    <n v="122827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3"/>
    <s v="AYUNTAMIENTO MUNICIPAL DE SALCE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780219"/>
    <n v="2780219"/>
    <n v="278021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4"/>
    <s v="AYUNTAMIENTO MUNICIPAL DE SANTA BÁRBARA DE SAMANÁ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644232"/>
    <n v="2644232"/>
    <n v="264423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5"/>
    <s v="AYUNTAMIENTO  MUNICIPAL DE SÁNCH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33004"/>
    <n v="2133004"/>
    <n v="213300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6"/>
    <s v="AYUNTAMIENTO MUNICIPAL DE SAN CRISTÓB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882677"/>
    <n v="15882677"/>
    <n v="1588267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7"/>
    <s v="AYUNTAMIENTO MUNICIPAL DE SAN FRANCISCO DE MACORÍ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01459"/>
    <n v="11101459"/>
    <n v="1110145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8"/>
    <s v="AYUNTAMIENTO MUNICIPAL DE SAN GREGORIO DE NI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656394"/>
    <n v="2656394"/>
    <n v="265639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9"/>
    <s v="AYUNTAMIENTO MUNICIPAL DE SAN IGNACIO DE SABANE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803029"/>
    <n v="2803029"/>
    <n v="280302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0"/>
    <s v="AYUNTAMIENTO MUNICIPAL DE SAN JOSÉ DE LAS MAT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19185"/>
    <n v="2119185"/>
    <n v="211918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1"/>
    <s v="AYUNTAMIENTO MUNICIPAL DE SAN JOSÉ DE OC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056748"/>
    <n v="2056748"/>
    <n v="205674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2"/>
    <s v="AYUNTAMIENTO MUNICIPAL DE SAN JUAN DE LA MAGU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41048"/>
    <n v="6141048"/>
    <n v="614104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3"/>
    <s v="AYUNTAMIENTO MUNICIPAL DE SAN PEDRO DE MACORÍ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116999"/>
    <n v="15116999"/>
    <n v="1511699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4"/>
    <s v="AYUNTAMIENTO MUNICIPAL DE SANTIAGO DE LOS CABALLER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9931986"/>
    <n v="39931986"/>
    <n v="3993198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5"/>
    <s v="AYUNTAMIENTO MUNICIPAL DE SAN RAFAEL DEL YUM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69208"/>
    <n v="1569208"/>
    <n v="156920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6"/>
    <s v="AYUNTAMIENTO MUNICIPAL DE SAN VICTO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04590"/>
    <n v="1804590"/>
    <n v="180459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7"/>
    <s v="AYUNTAMIENTO MUNICIPAL DE SOSÚ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633003"/>
    <n v="2633003"/>
    <n v="263300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8"/>
    <s v="AYUNTAMIENTO MUNICIPAL DE TÁBARA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86283"/>
    <n v="786283"/>
    <n v="78628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9"/>
    <s v="AYUNTAMIENTO MUNICIPAL DE TAMAY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67414"/>
    <n v="867414"/>
    <n v="86741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0"/>
    <s v="AYUNTAMIENTO MUNICIPAL DE TAMBORI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104476"/>
    <n v="3104476"/>
    <n v="310447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1"/>
    <s v="AYUNTAMIENTO MUNICIPAL DE TENAR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031030"/>
    <n v="2031030"/>
    <n v="203103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2"/>
    <s v="JUNTA DE DISTRITO MUNICIPAL DE UVIL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32676"/>
    <n v="532676"/>
    <n v="53267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3"/>
    <s v="AYUNTAMIENTO MUNICIPAL DE SANTA CRUZ DE M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94718"/>
    <n v="4294718"/>
    <n v="429471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4"/>
    <s v="AYUNTAMIENTO MUNICIPAL DE VALLEJUE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52022"/>
    <n v="952022"/>
    <n v="95202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5"/>
    <s v="AYUNTAMIENTO MUNICIPAL DE VICENTE NOBL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66672"/>
    <n v="1066672"/>
    <n v="106667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6"/>
    <s v="AYUNTAMIENTO MUNICIPAL DE VILLA ALTAGRAC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47812"/>
    <n v="4247812"/>
    <n v="424781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7"/>
    <s v="AYUNTAMIENTO MUNICIPAL DE VILLA BISONÓ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430184"/>
    <n v="3430184"/>
    <n v="343018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8"/>
    <s v="AYUNTAMIENTO MUNICIPAL DE VILLA GONZÁL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68794"/>
    <n v="2168794"/>
    <n v="216879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9"/>
    <s v="AYUNTAMIENTO MUNICIPAL DE VILLA ISABE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50228"/>
    <n v="950228"/>
    <n v="95022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0"/>
    <s v="AYUNTAMIENTO MUNICIPAL DE VILLA JAR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75382"/>
    <n v="1075382"/>
    <n v="107538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1"/>
    <s v="AYUNTAMIENTO MUNICIPAL DE VILLA RIV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1909"/>
    <n v="1111909"/>
    <n v="111190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2"/>
    <s v="AYUNTAMIENTO MUNICIPAL DE VILLA TAP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082769"/>
    <n v="2082769"/>
    <n v="208276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3"/>
    <s v="AYUNTAMIENTO MUNICIPAL DE VILLA VÁSQU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22859"/>
    <n v="1322859"/>
    <n v="132285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4"/>
    <s v="AYUNTAMIENTO MUNICIPAL DE YAGUA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425379"/>
    <n v="2425379"/>
    <n v="242537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5"/>
    <s v="AYUNTAMIENTO MUNICIPAL DE YAMASÁ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578299"/>
    <n v="2578299"/>
    <n v="257829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6"/>
    <s v="AYUNTAMIENTO MUNICIPAL DE PUEBLO VIE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58223"/>
    <n v="858223"/>
    <n v="85822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7"/>
    <s v="AYUNTAMIENTO MUNICIPAL DE EL PI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6688"/>
    <n v="806688"/>
    <n v="80668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8"/>
    <s v="AYUNTAMIENTO MUNICIPAL DE RANCHO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76728"/>
    <n v="1076728"/>
    <n v="107672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9"/>
    <s v="AYUNTAMIENTO MUNICIPAL DE PERALV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83013"/>
    <n v="1783013"/>
    <n v="178301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0"/>
    <s v="AYUNTAMIENTO MUNICIPAL DE MATANZ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89324"/>
    <n v="1389324"/>
    <n v="138932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1"/>
    <s v="JUNTA DE DISTRITO MUNICIPAL DE VILLA FUNDACI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8041"/>
    <n v="808041"/>
    <n v="808041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2"/>
    <s v="JUNTA DE DISTRITO MUNICIPAL DE SABANA BUEY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1927"/>
    <n v="431927"/>
    <n v="43192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3"/>
    <s v="AYUNTAMIENTO MUNICIPAL DE BAIT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35413"/>
    <n v="1135413"/>
    <n v="113541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4"/>
    <s v="JUNTA DE DISTRITO MUNICIPAL DE LA CIÉNAGA (SAN JOSÉ DE OCO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24296"/>
    <n v="524296"/>
    <n v="52429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5"/>
    <s v="JUNTA DE DISTRITO MUNICIPAL DE RÍO LIMP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3887"/>
    <n v="453887"/>
    <n v="45388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6"/>
    <s v="JUNTA DE DISTRITO MUNICIPAL DE TIREO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31165"/>
    <n v="1331165"/>
    <n v="133116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7"/>
    <s v="JUNTA DE DISTRITO MUNICIPAL DE AGUA SANTA DEL YU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32823"/>
    <n v="532823"/>
    <n v="53282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8"/>
    <s v="JUNTA DE DISTRITO MUNICIPAL DE AMIAMA GÓM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0790"/>
    <n v="440790"/>
    <n v="44079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9"/>
    <s v="JUNTA DE DISTRITO MUNICIPAL DE AM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55600"/>
    <n v="755600"/>
    <n v="75560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0"/>
    <s v="JUNTA DE DISTRITO MUNICIPAL DE ANGEL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30650"/>
    <n v="1130650"/>
    <n v="113065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1"/>
    <s v="JUNTA DE DISTRITO MUNICIPAL DE ARROYO BARRI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78407"/>
    <n v="878407"/>
    <n v="87840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2"/>
    <s v="JUNTA DE DISTRITO MUNICIPAL DE ARROYO CA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6130"/>
    <n v="446130"/>
    <n v="44613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3"/>
    <s v="JUNTA DE DISTRITO MUNICIPAL DE ARROYO DULC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7360"/>
    <n v="437360"/>
    <n v="43736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4"/>
    <s v="JUNTA DE DISTRITO MUNICIPAL DE ARROYO SALA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04347"/>
    <n v="704347"/>
    <n v="70434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5"/>
    <s v="JUNTA DE DISTRITO MUNICIPAL DE BAHORU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87554"/>
    <n v="487554"/>
    <n v="48755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6"/>
    <s v="JUNTA DE DISTRITO MUNICIPAL DE BARRO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35015"/>
    <n v="535015"/>
    <n v="53501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7"/>
    <s v="JUNTA DE DISTRITO MUNICIPAL DE BATIS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3790"/>
    <n v="433790"/>
    <n v="43379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8"/>
    <s v="JUNTA DE DISTRITO MUNICIPAL DE BAYAHIB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2952"/>
    <n v="432952"/>
    <n v="43295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9"/>
    <s v="JUNTA DE DISTRITO MUNICIPAL DE BELLOS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7950"/>
    <n v="437950"/>
    <n v="43795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0"/>
    <s v="JUNTA DE DISTRITO MUNICIPAL DE BLAN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56481"/>
    <n v="556481"/>
    <n v="556481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1"/>
    <s v="JUNTA DE DISTRITO MUNICIPAL DE BOCA DE CACH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5912"/>
    <n v="445912"/>
    <n v="44591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2"/>
    <s v="JUNTA DE DISTRITO MUNICIPAL DE BOCA DE YUM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6137"/>
    <n v="426137"/>
    <n v="42613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3"/>
    <s v="JUNTA DE DISTRITO MUNICIPAL DE BOYÁ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28818"/>
    <n v="528818"/>
    <n v="52881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4"/>
    <s v="JUNTA DE DISTRITO MUNICIPAL DE BUENA VIS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01782"/>
    <n v="1001782"/>
    <n v="100178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5"/>
    <s v="JUNTA DE DISTRITO MUNICIPAL DE CABARE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9430"/>
    <n v="1119430"/>
    <n v="111943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6"/>
    <s v="JUNTA DE DISTRITO MUNICIPAL DE CANA CHAPET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94959"/>
    <n v="794959"/>
    <n v="79495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7"/>
    <s v="JUNTA DE DISTRITO MUNICIPAL DE CANCA LA REY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06426"/>
    <n v="906426"/>
    <n v="90642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8"/>
    <s v="JUNTA DE DISTRITO MUNICIPAL DE CAN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3420"/>
    <n v="463420"/>
    <n v="46342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9"/>
    <s v="JUNTA DE DISTRITO MUNICIPAL DE CAÑONG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1737"/>
    <n v="441737"/>
    <n v="44173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0"/>
    <s v="JUNTA DE DISTRITO MUNICIPAL DE CAPOT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0654"/>
    <n v="430654"/>
    <n v="43065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1"/>
    <s v="JUNTA DE DISTRITO MUNICIPAL DE CATAL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1205"/>
    <n v="451205"/>
    <n v="45120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2"/>
    <s v="JUNTA DE DISTRITO MUNICIPAL DE CENOVI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12728"/>
    <n v="1312728"/>
    <n v="131272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3"/>
    <s v="JUNTA DE DISTRITO MUNICIPAL DE CHIRI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45574"/>
    <n v="745574"/>
    <n v="74557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4"/>
    <s v="JUNTA DE DISTRITO MUNICIPAL DE CRISTO REY DE GUARAGU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55637"/>
    <n v="555637"/>
    <n v="55563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5"/>
    <s v="AYUNTAMIENTO MUNICIPAL DE CRISTÓB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76429"/>
    <n v="776429"/>
    <n v="77642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6"/>
    <s v="JUNTA DE DISTRITO MUNICIPAL DE CRUCE DE GUAYACAN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5972"/>
    <n v="635972"/>
    <n v="63597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7"/>
    <s v="JUNTA DE DISTRITO MUNICIPAL DE CUMAYAS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69487"/>
    <n v="1069487"/>
    <n v="106948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8"/>
    <s v="JUNTA DE DISTRITO MUNICIPAL DE DON JUA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62601"/>
    <n v="762601"/>
    <n v="762601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9"/>
    <s v="JUNTA DE DISTRITO MUNICIPAL EL CACH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9630"/>
    <n v="429630"/>
    <n v="42963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0"/>
    <s v="JUNTA DE DISTRITO MUNICIPAL EL CAIM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76706"/>
    <n v="576706"/>
    <n v="57670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1"/>
    <s v="JUNTA DE DISTRITO MUNICIPAL EL CARRET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82901"/>
    <n v="482901"/>
    <n v="482901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2"/>
    <s v="JUNTA DE DISTRITO MUNICIPAL EL CARRI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335354"/>
    <n v="2335354"/>
    <n v="233535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3"/>
    <s v="JUNTA DE DISTRITO MUNICIPAL EL CEDRO (JOBER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09752"/>
    <n v="709752"/>
    <n v="70975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4"/>
    <s v="JUNTA DE DISTRITO MUNICIPAL EL HIGUER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99749"/>
    <n v="799749"/>
    <n v="79974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5"/>
    <s v="JUNTA DE DISTRITO MUNICIPAL EL LIMÓN (JIMANÍ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0352"/>
    <n v="450352"/>
    <n v="45035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6"/>
    <s v="JUNTA DE DISTRITO MUNICIPAL EL LIMÓN (SAMANÁ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9488"/>
    <n v="639488"/>
    <n v="63948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7"/>
    <s v="JUNTA DE DISTRITO MUNICIPAL EL LIMÓN (VILLA GONZÁLEZ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01217"/>
    <n v="501217"/>
    <n v="50121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8"/>
    <s v="JUNTA DE DISTRITO MUNICIPAL EL PALMA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50499"/>
    <n v="850499"/>
    <n v="85049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0"/>
    <s v="JUNTA DE DISTRITO MUNICIPAL EL PINA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70051"/>
    <n v="470051"/>
    <n v="470051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1"/>
    <s v="JUNTA DE DISTRITO MUNICIPAL EL POZ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21755"/>
    <n v="1021755"/>
    <n v="102175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2"/>
    <s v="JUNTA DE DISTRITO MUNICIPAL CAMBITA EL PUEBLEC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45124"/>
    <n v="845124"/>
    <n v="84512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3"/>
    <s v="JUNTA DE DISTRITO MUNICIPAL EL PUER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02445"/>
    <n v="502445"/>
    <n v="50244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4"/>
    <s v="JUNTA DE DISTRITO MUNICIPAL EL RANCH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63754"/>
    <n v="1063754"/>
    <n v="106375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5"/>
    <s v="JUNTA DE DISTRITO MUNICIPAL EL ROSARIO (PUEBLO VIEJ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7367"/>
    <n v="467367"/>
    <n v="46736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6"/>
    <s v="JUNTA DE DISTRITO MUNICIPAL EL ROSARIO (SAN JUAN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84648"/>
    <n v="784648"/>
    <n v="78464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7"/>
    <s v="JUNTA DE DISTRITO MUNICIPAL EL RUB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2856"/>
    <n v="802856"/>
    <n v="80285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8"/>
    <s v="JUNTA DE DISTRITO MUNICIPAL EL YAQU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9713"/>
    <n v="469713"/>
    <n v="46971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9"/>
    <s v="JUNTA DE DISTRITO MUNICIPAL DE ESTERO HON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6052"/>
    <n v="446052"/>
    <n v="44605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0"/>
    <s v="JUNTA DE DISTRITO MUNICIPAL DE FONDO NEG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0647"/>
    <n v="450647"/>
    <n v="45064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1"/>
    <s v="AYUNTAMIENTO MUNICIPAL DE FUNDACI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92352"/>
    <n v="792352"/>
    <n v="79235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2"/>
    <s v="JUNTA DE DISTRITO MUNICIPAL DE GANAD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2641"/>
    <n v="432641"/>
    <n v="432641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3"/>
    <s v="JUNTA DE DISTRITO MUNICIPAL DE GAUTIE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2276"/>
    <n v="452276"/>
    <n v="45227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4"/>
    <s v="JUNTA DE DISTRITO MUNICIPAL DE GONZA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80569"/>
    <n v="580569"/>
    <n v="58056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5"/>
    <s v="JUNTA DE DISTRITO MUNICIPAL DE GUATAPAN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70107"/>
    <n v="770107"/>
    <n v="77010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6"/>
    <s v="JUNTA DE DISTRITO MUNICIPAL DE GUAYABAL (POSTRER RÍ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0033"/>
    <n v="430033"/>
    <n v="43003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7"/>
    <s v="JUNTA DE DISTRITO MUNICIPAL DE GUAYABO DULC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43964"/>
    <n v="743964"/>
    <n v="74396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8"/>
    <s v="AYUNTAMIENTO MUNICIPAL DE GUER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780113"/>
    <n v="3780113"/>
    <n v="378011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9"/>
    <s v="JUNTA DE DISTRITO MUNICIPAL DE HATILLO PALM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85444"/>
    <n v="785444"/>
    <n v="78544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0"/>
    <s v="JUNTA DE DISTRITO MUNICIPAL DE HATO DAM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11488"/>
    <n v="1211488"/>
    <n v="121148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1"/>
    <s v="JUNTA DE DISTRITO MUNICIPAL DE HATO DEL PADR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31438"/>
    <n v="531438"/>
    <n v="53143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2"/>
    <s v="JUNTA DE DISTRITO MUNICIPAL DE HATO DEL YAQU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392454"/>
    <n v="2392454"/>
    <n v="239245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3"/>
    <s v="JUNTA DE DISTRITO MUNICIPAL DE HATO VIE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32942"/>
    <n v="532942"/>
    <n v="53294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4"/>
    <s v="JUNTA DE DISTRITO MUNICIPAL DE JAIBÓN (LAGUNA SALAD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99230"/>
    <n v="599230"/>
    <n v="59923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5"/>
    <s v="JUNTA DE DISTRITO MUNICIPAL DE JAIBÓN (PUEBLO NUEV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76853"/>
    <n v="776853"/>
    <n v="77685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6"/>
    <s v="JUNTA DE DISTRITO MUNICIPAL DE JAMAO AFU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67819"/>
    <n v="567819"/>
    <n v="56781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7"/>
    <s v="AYUNTAMIENTO MUNICIPAL DE JAQUIMEY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94375"/>
    <n v="794375"/>
    <n v="79437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8"/>
    <s v="JUNTA DE DISTRITO MUNICIPAL DE JICOMÉ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8869"/>
    <n v="458869"/>
    <n v="45886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9"/>
    <s v="JUNTA DE DISTRITO MUNICIPAL DE JOBA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86679"/>
    <n v="486679"/>
    <n v="48667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0"/>
    <s v="JUNTA DE DISTRITO MUNICIPAL DE JOSÉ FRANCISCO PEÑA GÓM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50242"/>
    <n v="650242"/>
    <n v="65024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1"/>
    <s v="JUNTA DE DISTRITO MUNICIPAL DE JUAN ADRIÁ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83513"/>
    <n v="583513"/>
    <n v="58351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2"/>
    <s v="JUNTA DE DISTRITO MUNICIPAL DE JUAN LÓP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87608"/>
    <n v="1187608"/>
    <n v="118760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3"/>
    <s v="JUNTA DE DISTRITO MUNICIPAL DE JUANCH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6448"/>
    <n v="456448"/>
    <n v="45644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4"/>
    <s v="JUNTA DE DISTRITO MUNICIPAL DE JUMA BEJUC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378364"/>
    <n v="2378364"/>
    <n v="237836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5"/>
    <s v="JUNTA DE DISTRITO MUNICIPAL DE JUNCAL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85821"/>
    <n v="585821"/>
    <n v="585821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6"/>
    <s v="JUNTA DE DISTRITO MUNICIPAL DE LA BIJ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47350"/>
    <n v="947350"/>
    <n v="94735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7"/>
    <s v="JUNTA DE DISTRITO MUNICIPAL DE LA CALE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830385"/>
    <n v="5830385"/>
    <n v="583038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8"/>
    <s v="JUNTA DE DISTRITO MUNICIPAL DE LA CANE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05226"/>
    <n v="1405226"/>
    <n v="140522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9"/>
    <s v="JUNTA DE DISTRITO MUNICIPAL DE LA CA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0503"/>
    <n v="420503"/>
    <n v="42050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0"/>
    <s v="AYUNTAMIENTO MUNICIPAL DE LA CIÉNAGA (BARAHON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9129"/>
    <n v="809129"/>
    <n v="80912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1"/>
    <s v="JUNTA DE DISTRITO MUNICIPAL DE LA COLON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15567"/>
    <n v="415567"/>
    <n v="41556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2"/>
    <s v="JUNTA DE DISTRITO MUNICIPAL DE LA CUCHIL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89663"/>
    <n v="789663"/>
    <n v="78966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3"/>
    <s v="JUNTA DE DISTRITO MUNICIPAL DE LA CUES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00966"/>
    <n v="500966"/>
    <n v="50096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4"/>
    <s v="JUNTA DE DISTRITO MUNICIPAL DE LA ENTRAD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05359"/>
    <n v="505359"/>
    <n v="50535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5"/>
    <s v="JUNTA DE DISTRITO MUNICIPAL DE LA ISABE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3902"/>
    <n v="423902"/>
    <n v="42390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6"/>
    <s v="JUNTA DE DISTRITO MUNICIPAL DE LA JA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3153"/>
    <n v="433153"/>
    <n v="43315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7"/>
    <s v="JUNTA DE DISTRITO MUNICIPAL DE LA ORTEG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1985"/>
    <n v="441985"/>
    <n v="44198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8"/>
    <s v="JUNTA DE DISTRITO MUNICIPAL DE LA PEÑ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06867"/>
    <n v="1106867"/>
    <n v="110686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9"/>
    <s v="JUNTA DE DISTRITO MUNICIPAL DE LA SIEMB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1745"/>
    <n v="421745"/>
    <n v="42174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0"/>
    <s v="JUNTA DE DISTRITO MUNICIPAL DE LA VICTOR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954543"/>
    <n v="5954543"/>
    <n v="595454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1"/>
    <s v="JUNTA DE DISTRITO MUNICIPAL DE LAS BARÍAS (BANÍ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5466"/>
    <n v="435466"/>
    <n v="43546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2"/>
    <s v="JUNTA DE DISTRITO MUNICIPAL DE LAS CAÑITAS (ELUPINA CORDER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7437"/>
    <n v="437437"/>
    <n v="43743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3"/>
    <s v="JUNTA DE DISTRITO MUNICIPAL DE LAS CLAVELLI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7954"/>
    <n v="427954"/>
    <n v="42795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4"/>
    <s v="JUNTA DE DISTRITO MUNICIPAL DE LAS COL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7860"/>
    <n v="627860"/>
    <n v="62786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5"/>
    <s v="JUNTA DE DISTRITO MUNICIPAL DE LAS GALER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59298"/>
    <n v="659298"/>
    <n v="65929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6"/>
    <s v="JUNTA DE DISTRITO MUNICIPAL DE LAS GORD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66622"/>
    <n v="1066622"/>
    <n v="106662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7"/>
    <s v="JUNTA DE DISTRITO MUNICIPAL DE LAS LAGUNAS (PADRE LAS CASAS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64475"/>
    <n v="664475"/>
    <n v="66447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8"/>
    <s v="JUNTA DE DISTRITO MUNICIPAL DE LAS LAGUNAS (MOC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89975"/>
    <n v="1189975"/>
    <n v="118997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9"/>
    <s v="JUNTA DE DISTRITO MUNICIPAL DE LAS PLACET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93905"/>
    <n v="493905"/>
    <n v="49390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0"/>
    <s v="JUNTA DE DISTRITO MUNICIPAL DE LAS TÁRA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21960"/>
    <n v="821960"/>
    <n v="82196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1"/>
    <s v="AYUNTAMIENTO MUNICIPAL DE LOS ALCARRIZ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685443"/>
    <n v="17685443"/>
    <n v="1768544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2"/>
    <s v="JUNTA DE DISTRITO MUNICIPAL DE LOS BOTAD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79043"/>
    <n v="1479043"/>
    <n v="147904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3"/>
    <s v="JUNTA DE DISTRITO MUNICIPAL DE LOS JOVILL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80332"/>
    <n v="580332"/>
    <n v="58033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4"/>
    <s v="JUNTA DE DISTRITO MUNICIPAL DE LOS PAT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8880"/>
    <n v="468880"/>
    <n v="46888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5"/>
    <s v="JUNTA DE DISTRITO MUNICIPAL DE LOS TOR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57324"/>
    <n v="657324"/>
    <n v="65732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6"/>
    <s v="JUNTA DE DISTRITO MUNICIPAL DE MAIZ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73409"/>
    <n v="873409"/>
    <n v="87340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7"/>
    <s v="JUNTA DE DISTRITO MUNICIPAL DE MAJAGU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2703"/>
    <n v="432703"/>
    <n v="43270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8"/>
    <s v="JUNTA DE DISTRITO MUNICIPAL DE MANUEL BUE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5796"/>
    <n v="425796"/>
    <n v="42579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9"/>
    <s v="JUNTA DE DISTRITO MUNICIPAL DE MATA PALAC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71215"/>
    <n v="671215"/>
    <n v="67121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0"/>
    <s v="JUNTA DE DISTRITO MUNICIPAL DE MATAYA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4724"/>
    <n v="624724"/>
    <n v="62472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1"/>
    <s v="JUNTA DE DISTRITO MUNICIPAL DE MED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82094"/>
    <n v="682094"/>
    <n v="68209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2"/>
    <s v="JUNTA DE DISTRITO MUNICIPAL DE MONSERRAT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9281"/>
    <n v="449281"/>
    <n v="449281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3"/>
    <s v="JUNTA DE DISTRITO MUNICIPAL DE MONTE DE LA J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85842"/>
    <n v="585842"/>
    <n v="58584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4"/>
    <s v="JUNTA DE DISTRITO MUNICIPAL DE NAV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3580"/>
    <n v="453580"/>
    <n v="45358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5"/>
    <s v="JUNTA DE DISTRITO MUNICIPAL DE NIZAO LAS AUYAM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8749"/>
    <n v="468749"/>
    <n v="46874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6"/>
    <s v="JUNTA DE DISTRITO MUNICIPAL DE NUEVO BRASI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48914"/>
    <n v="548914"/>
    <n v="54891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7"/>
    <s v="JUNTA DE DISTRITO MUNICIPAL DE PALMAR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68752"/>
    <n v="568752"/>
    <n v="56875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8"/>
    <s v="JUNTA DE DISTRITO MUNICIPAL DE PALMAR DE OC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5245"/>
    <n v="445245"/>
    <n v="44524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9"/>
    <s v="JUNTA DE DISTRITO MUNICIPAL DE PALO AL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12789"/>
    <n v="412789"/>
    <n v="41278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0"/>
    <s v="JUNTA DE DISTRITO MUNICIPAL DE PALO VERD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2617"/>
    <n v="602617"/>
    <n v="60261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1"/>
    <s v="JUNTA DE DISTRITO MUNICIPAL DE PA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02226"/>
    <n v="1202226"/>
    <n v="120222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2"/>
    <s v="AYUNTAMIENTO MUNICIPAL DE PEDRO BRAND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040496"/>
    <n v="3040496"/>
    <n v="304049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3"/>
    <s v="JUNTA DE DISTRITO MUNICIPAL DE PEDRO COR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73334"/>
    <n v="673334"/>
    <n v="67333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4"/>
    <s v="JUNTA DE DISTRITO MUNICIPAL DE PESCADER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01596"/>
    <n v="501596"/>
    <n v="50159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5"/>
    <s v="JUNTA DE DISTRITO MUNICIPAL DE PIZARRE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2712"/>
    <n v="612712"/>
    <n v="61271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6"/>
    <s v="JUNTA DE DISTRITO MUNICIPAL DE PLATAN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02343"/>
    <n v="502343"/>
    <n v="50234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7"/>
    <s v="JUNTA DE DISTRITO MUNICIPAL DE PROYECTO 4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8341"/>
    <n v="468341"/>
    <n v="468341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8"/>
    <s v="JUNTA DE DISTRITO MUNICIPAL DE QUITA CORAZ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1240"/>
    <n v="441240"/>
    <n v="44124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9"/>
    <s v="JUNTA DE DISTRITO MUNICIPAL DE QUITA SUEÑ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82711"/>
    <n v="482711"/>
    <n v="482711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0"/>
    <s v="JUNTA DE DISTRITO MUNICIPAL DE RINC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3237"/>
    <n v="1113237"/>
    <n v="111323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1"/>
    <s v="JUNTA DE DISTRITO MUNICIPAL DE RÍO VERDE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22423"/>
    <n v="1822423"/>
    <n v="182242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2"/>
    <s v="JUNTA DE DISTRITO MUNICIPAL DE SABANA AL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80387"/>
    <n v="480387"/>
    <n v="48038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3"/>
    <s v="JUNTA DE DISTRITO MUNICIPAL DE SABANETA DE YÁSI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75920"/>
    <n v="575920"/>
    <n v="57592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4"/>
    <s v="JUNTA DE DISTRITO MUNICIPAL DE SABANA DEL PUER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08876"/>
    <n v="1008876"/>
    <n v="100887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5"/>
    <s v="JUNTA DE DISTRITO MUNICIPAL DE SABANA GRANDE DE HOST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19199"/>
    <n v="419199"/>
    <n v="41919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6"/>
    <s v="JUNTA DE DISTRITO MUNICIPAL DE SABANA LARGA (ELÍAS PIÑ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9785"/>
    <n v="429785"/>
    <n v="42978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7"/>
    <s v="JUNTA DE DISTRITO MUNICIPAL DE SABANE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91588"/>
    <n v="691588"/>
    <n v="69158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8"/>
    <s v="JUNTA DE DISTRITO MUNICIPAL DE LA SAB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81052"/>
    <n v="781052"/>
    <n v="78105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9"/>
    <s v="JUNTA DE DISTRITO MUNICIPAL DE SAN FRANCISCO DE JAC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270689"/>
    <n v="3270689"/>
    <n v="327068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0"/>
    <s v="JUNTA DE DISTRITO MUNICIPAL DE SAN JOSÉ DE MATANZ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08917"/>
    <n v="1008917"/>
    <n v="100891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1"/>
    <s v="JUNTA DE DISTRITO MUNICIPAL DE SAN JOSÉ DEL PUER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46407"/>
    <n v="1246407"/>
    <n v="124640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2"/>
    <s v="JUNTA DE DISTRITO MUNICIPAL DE SAN LUI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70555"/>
    <n v="4670555"/>
    <n v="467055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3"/>
    <s v="JUNTA DE DISTRITO MUNICIPAL DE SANTANA (NIZA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53152"/>
    <n v="653152"/>
    <n v="65315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4"/>
    <s v="JUNTA DE DISTRITO MUNICIPAL DE SANTANA (TAMAY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19535"/>
    <n v="519535"/>
    <n v="51953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5"/>
    <s v="JUNTA DE DISTRITO MUNICIPAL DE TÁBARA ABA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30982"/>
    <n v="530982"/>
    <n v="53098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6"/>
    <s v="JUNTA DE DISTRITO MUNICIPAL DE VENGAN A VE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9905"/>
    <n v="439905"/>
    <n v="43990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7"/>
    <s v="JUNTA DE DISTRITO MUNICIPAL DE VER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63112"/>
    <n v="1263112"/>
    <n v="126311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8"/>
    <s v="AYUNTAMIENTO MUNICIPAL DE VILLA MONTELLA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26374"/>
    <n v="1626374"/>
    <n v="162637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9"/>
    <s v="JUNTA DE DISTRITO MUNICIPAL DE VILLA DE PEDRO SÁNCH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98894"/>
    <n v="498894"/>
    <n v="49889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0"/>
    <s v="JUNTA DE DISTRITO MUNICIPAL DE VILLA ELIS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78235"/>
    <n v="678235"/>
    <n v="67823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1"/>
    <s v="AYUNTAMIENTO MUNICIPAL DE VILLA HERMOS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069443"/>
    <n v="7069443"/>
    <n v="706944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2"/>
    <s v="AYUNTAMIENTO MUNICIPAL DE VILLA LA MA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81631"/>
    <n v="1381631"/>
    <n v="1381631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3"/>
    <s v="JUNTA DE DISTRITO MUNICIPAL DE VILLA SOMBR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90789"/>
    <n v="690789"/>
    <n v="69078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4"/>
    <s v="JUNTA DE DISTRITO MUNICIPAL DE VILLA DE SONADO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82771"/>
    <n v="782771"/>
    <n v="782771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5"/>
    <s v="JUNTA DE DISTRITO MUNICIPAL DE VILLARPAN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95957"/>
    <n v="695957"/>
    <n v="69595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6"/>
    <s v="JUNTA DE DISTRITO MUNICIPAL DE YÁSICA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77249"/>
    <n v="777249"/>
    <n v="77724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7"/>
    <s v="JUNTA DE DISTRITO MUNICIPAL DE YERBA BUE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8225"/>
    <n v="448225"/>
    <n v="44822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8"/>
    <s v="AYUNTAMIENTO MUNICIPAL DE PUÑ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37708"/>
    <n v="1837708"/>
    <n v="183770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9"/>
    <s v="AYUNTAMIENTO MUNICIPAL DE GUAYACAN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30663"/>
    <n v="1330663"/>
    <n v="133066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0"/>
    <s v="JUNTA DE DISTRITO MUNICIPAL DE PANTOJ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66376"/>
    <n v="4266376"/>
    <n v="426637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1"/>
    <s v="JUNTA DE DISTRITO MUNICIPAL DE PALMAREJO - VILLA LIND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54731"/>
    <n v="1354731"/>
    <n v="1354731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2"/>
    <s v="JUNTA DE DISTRITO MUNICIPAL DE LA GUÁYIG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907723"/>
    <n v="2907723"/>
    <n v="290772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3"/>
    <s v="JUNTA DE DISTRITO MUNICIPAL DE LA CUA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16408"/>
    <n v="816408"/>
    <n v="81640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4"/>
    <s v="JUNTA DE DISTRITO MUNICIPAL DE EL LIMON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36028"/>
    <n v="536028"/>
    <n v="53602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5"/>
    <s v="JUNTA DE DISTRITO MUNICIPAL DE NARANJ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5773"/>
    <n v="445773"/>
    <n v="44577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6"/>
    <s v="JUNTA DE DISTRITO MUNICIPAL DE LAS BARIAS LA ESTANCIA (AZU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98752"/>
    <n v="698752"/>
    <n v="69875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7"/>
    <s v="JUNTA DE DISTRITO MUNICIPAL DE BARRER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4566"/>
    <n v="434566"/>
    <n v="43456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8"/>
    <s v="JUNTA DE DISTRITO MUNICIPAL DE DOÑA EMMA BALAGUER VIUDA VALLE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0697"/>
    <n v="440697"/>
    <n v="44069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9"/>
    <s v="JUNTA DE DISTRITO MUNICIPAL DE LAS LOM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42041"/>
    <n v="542041"/>
    <n v="542041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0"/>
    <s v="JUNTA DE DISTRITO MUNICIPAL DE CLAVELLINA (AZU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9705"/>
    <n v="459705"/>
    <n v="45970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1"/>
    <s v="JUNTA DE DISTRITO MUNICIPAL DE PUERTO VIE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1927"/>
    <n v="431927"/>
    <n v="43192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2"/>
    <s v="JUNTA DE DISTRITO MUNICIPAL DE MONTE BON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8955"/>
    <n v="448955"/>
    <n v="44895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3"/>
    <s v="JUNTA DE DISTRITO MUNICIPAL DE LOS FRÍ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5668"/>
    <n v="435668"/>
    <n v="43566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4"/>
    <s v="JUNTA DE DISTRITO MUNICIPAL DE HATO NUEVO CORT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90829"/>
    <n v="490829"/>
    <n v="49082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5"/>
    <s v="JUNTA DE DISTRITO MUNICIPAL DE PROYECTO 2C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2622"/>
    <n v="442622"/>
    <n v="44262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6"/>
    <s v="JUNTA DE DISTRITO MUNICIPAL DE LA J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97169"/>
    <n v="497169"/>
    <n v="49716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7"/>
    <s v="JUNTA DE DISTRITO MUNICIPAL DE GUANITO (SAN JUAN DE LA MAGUAN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4838"/>
    <n v="454838"/>
    <n v="45483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8"/>
    <s v="JUNTA DE DISTRITO MUNICIPAL DE LAS CHARCAS DE MARÍA NOV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8942"/>
    <n v="468942"/>
    <n v="46894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9"/>
    <s v="JUNTA DE DISTRITO MUNICIPAL DE LAS MAGUANAS HATO NUEV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49438"/>
    <n v="549438"/>
    <n v="54943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0"/>
    <s v="JUNTA DE DISTRITO MUNICIPAL DE CARRERA DE YEGU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74936"/>
    <n v="574936"/>
    <n v="57493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1"/>
    <s v="JUNTA DE DISTRITO MUNICIPAL DE JÍNOV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34773"/>
    <n v="534773"/>
    <n v="53477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2"/>
    <s v="JUNTA DE DISTRITO MUNICIPAL DE JORG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9440"/>
    <n v="439440"/>
    <n v="43944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3"/>
    <s v="JUNTA DE DISTRITO MUNICIPAL DE GUAYAB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14066"/>
    <n v="514066"/>
    <n v="51406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4"/>
    <s v="JUNTA DE DISTRITO MUNICIPAL DE SABANA CRU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1306"/>
    <n v="431306"/>
    <n v="43130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5"/>
    <s v="JUNTA DE DISTRITO MUNICIPAL DE SABANA HIGU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3060"/>
    <n v="433060"/>
    <n v="43306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6"/>
    <s v="JUNTA DE DISTRITO MUNICIPAL DE RANCHO DE LA GUARD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0538"/>
    <n v="450538"/>
    <n v="45053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7"/>
    <s v="JUNTA DE DISTRITO MUNICIPAL DE GUANITO (EL LLAN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85638"/>
    <n v="485638"/>
    <n v="48563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8"/>
    <s v="JUNTA DE DISTRITO MUNICIPAL DE LA GUÁZA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7239"/>
    <n v="427239"/>
    <n v="42723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9"/>
    <s v="JUNTA DE DISTRITO MUNICIPAL DE CABEZA DE TO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6805"/>
    <n v="426805"/>
    <n v="42680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0"/>
    <s v="JUNTA DE DISTRITO MUNICIPAL DE ME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5047"/>
    <n v="435047"/>
    <n v="43504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1"/>
    <s v="JUNTA DE DISTRITO MUNICIPAL DE SANTA BÁRBARA EL 6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1023"/>
    <n v="441023"/>
    <n v="44102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2"/>
    <s v="JUNTA DE DISTRITO MUNICIPAL EL SALA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6444"/>
    <n v="436444"/>
    <n v="43644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3"/>
    <s v="JUNTA DE DISTRITO MUNICIPAL DE BATEY 8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1939"/>
    <n v="461939"/>
    <n v="46193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4"/>
    <s v="JUNTA DE DISTRITO MUNICIPAL DE CALETA (LA ROMAN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70336"/>
    <n v="970336"/>
    <n v="97033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5"/>
    <s v="JUNTA DE DISTRITO MUNICIPAL DE SAN FRANCISCO VICENT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15603"/>
    <n v="515603"/>
    <n v="51560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6"/>
    <s v="JUNTA DE DISTRITO MUNICIPAL DE SANTA LUC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61659"/>
    <n v="1061659"/>
    <n v="106165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7"/>
    <s v="JUNTA DE DISTRITO MUNICIPAL DE G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6332"/>
    <n v="446332"/>
    <n v="44633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8"/>
    <s v="JUNTA DE DISTRITO MUNICIPAL DE VERÓN PUNTA C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561793"/>
    <n v="9561793"/>
    <n v="956179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9"/>
    <s v="JUNTA DE DISTRITO MUNICIPAL DE JAYA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51175"/>
    <n v="1051175"/>
    <n v="1051175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0"/>
    <s v="JUNTA DE DISTRITO MUNICIPAL DE ARROYO TORO MASIPED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7012"/>
    <n v="467012"/>
    <n v="46701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1"/>
    <s v="JUNTA DE DISTRITO MUNICIPAL DE LA SALVIA LOS QUEMAD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62620"/>
    <n v="662620"/>
    <n v="66262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2"/>
    <s v="JUNTA DE DISTRITO MUNICIPAL DE MANAB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92942"/>
    <n v="492942"/>
    <n v="49294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3"/>
    <s v="JUNTA DE DISTRITO MUNICIPAL DE VILLA MAGAN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1910"/>
    <n v="451910"/>
    <n v="45191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4"/>
    <s v="JUNTA DE DISTRITO MUNICIPAL DE JA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63196"/>
    <n v="563196"/>
    <n v="563196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5"/>
    <s v="JUNTA DE DISTRITO MUNICIPAL DE DON ANTONIO GUZMÁN FERNÁND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49147"/>
    <n v="649147"/>
    <n v="64914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6"/>
    <s v="JUNTA DE DISTRITO MUNICIPAL DE BARRAQU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40759"/>
    <n v="440759"/>
    <n v="44075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7"/>
    <s v="JUNTA DE DISTRITO MUNICIPAL EL AGUACA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1842"/>
    <n v="451842"/>
    <n v="45184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8"/>
    <s v="JUNTA DE DISTRITO MUNICIPAL DE COMEDERO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2927"/>
    <n v="462927"/>
    <n v="462927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9"/>
    <s v="JUNTA DE DISTRITO MUNICIPAL DE CABALL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8878"/>
    <n v="458878"/>
    <n v="458878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0"/>
    <s v="JUNTA DE DISTRITO MUNICIPAL DE HERNANDO ALONS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19511"/>
    <n v="519511"/>
    <n v="519511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1"/>
    <s v="JUNTA DE DISTRITO MUNICIPAL DE ARROYO AL MED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59024"/>
    <n v="959024"/>
    <n v="959024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2"/>
    <s v="JUNTA DE DISTRITO MUNICIPAL DE CANCA LA PIED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80363"/>
    <n v="980363"/>
    <n v="98036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3"/>
    <s v="JUNTA DE DISTRITO MUNICIPAL DE LAS PALOM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40740"/>
    <n v="1140740"/>
    <n v="114074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4"/>
    <s v="JUNTA DE DISTRITO MUNICIPAL DE GUAYABAL (PUÑAL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66533"/>
    <n v="966533"/>
    <n v="966533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5"/>
    <s v="JUNTA DE DISTRITO MUNICIPAL DE CANABAC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54570"/>
    <n v="954570"/>
    <n v="954570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6"/>
    <s v="JUNTA DE DISTRITO MUNICIPAL DE MAIMÓN (PUERTO PLAT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35799"/>
    <n v="935799"/>
    <n v="935799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7"/>
    <s v="JUNTA DE DISTRITO MUNICIPAL DE RÍO GRAND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00092"/>
    <n v="500092"/>
    <n v="500092"/>
    <x v="2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3"/>
    <s v="Marz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8"/>
    <s v="JUNTA DE DISTRITO MUNICIPAL EL ESTRECHO DE LUPERÓN OMAR BROS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